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2020 7"/>
      <sheetName val="AEO 2021 7"/>
      <sheetName val="air calcs"/>
      <sheetName val="OFFROAD2017-Equipment Sectors-S"/>
      <sheetName val="ships, rail"/>
      <sheetName val="category"/>
      <sheetName val="avlo"/>
      <sheetName val="veh fuel category"/>
      <sheetName val="fleet"/>
      <sheetName val="LDVs, HDVs BCDTRtSY calcs"/>
      <sheetName val="emissions_model"/>
      <sheetName val="BCDTRtSY-psgr"/>
      <sheetName val="BCDTRtSY-fr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47435-7E11-43A5-B0E3-34238F42FBCD}">
  <sheetPr>
    <tabColor theme="7"/>
  </sheetPr>
  <dimension ref="A1:O969"/>
  <sheetViews>
    <sheetView workbookViewId="0"/>
  </sheetViews>
  <sheetFormatPr defaultRowHeight="15" x14ac:dyDescent="0.25"/>
  <cols>
    <col min="1" max="2" width="9.140625" style="39"/>
    <col min="3" max="3" width="33.28515625" style="39" customWidth="1"/>
    <col min="4" max="7" width="9.140625" style="39"/>
    <col min="8" max="8" width="15.28515625" style="39" bestFit="1" customWidth="1"/>
    <col min="9" max="11" width="9.140625" style="39"/>
    <col min="12" max="12" width="21.7109375" style="39" bestFit="1" customWidth="1"/>
    <col min="13" max="16384" width="9.140625" style="39"/>
  </cols>
  <sheetData>
    <row r="1" spans="1:15" x14ac:dyDescent="0.25">
      <c r="A1" s="39" t="s">
        <v>7748</v>
      </c>
      <c r="O1" s="33">
        <v>138700</v>
      </c>
    </row>
    <row r="2" spans="1:15" x14ac:dyDescent="0.25">
      <c r="A2" s="39" t="s">
        <v>7645</v>
      </c>
      <c r="O2" s="33">
        <v>125000</v>
      </c>
    </row>
    <row r="3" spans="1:15" x14ac:dyDescent="0.25">
      <c r="A3" s="39" t="s">
        <v>7646</v>
      </c>
    </row>
    <row r="4" spans="1:15" x14ac:dyDescent="0.25">
      <c r="A4" s="39" t="s">
        <v>7749</v>
      </c>
    </row>
    <row r="5" spans="1:15" x14ac:dyDescent="0.25">
      <c r="A5" s="39" t="s">
        <v>7750</v>
      </c>
    </row>
    <row r="6" spans="1:15" x14ac:dyDescent="0.25">
      <c r="A6" s="39" t="s">
        <v>7751</v>
      </c>
    </row>
    <row r="7" spans="1:15" x14ac:dyDescent="0.25">
      <c r="A7" s="39" t="s">
        <v>7752</v>
      </c>
    </row>
    <row r="9" spans="1:15" x14ac:dyDescent="0.25">
      <c r="A9" s="39" t="s">
        <v>7653</v>
      </c>
      <c r="B9" s="39" t="s">
        <v>7654</v>
      </c>
      <c r="C9" s="39" t="s">
        <v>7655</v>
      </c>
      <c r="D9" s="39" t="s">
        <v>7656</v>
      </c>
      <c r="E9" s="39" t="s">
        <v>7753</v>
      </c>
      <c r="F9" s="39" t="s">
        <v>7658</v>
      </c>
      <c r="G9" s="39" t="s">
        <v>7754</v>
      </c>
      <c r="H9" s="40" t="s">
        <v>7662</v>
      </c>
      <c r="I9" s="39" t="s">
        <v>7755</v>
      </c>
      <c r="J9" s="39" t="s">
        <v>7756</v>
      </c>
      <c r="K9" s="39" t="s">
        <v>7757</v>
      </c>
      <c r="L9" s="46" t="s">
        <v>7776</v>
      </c>
    </row>
    <row r="10" spans="1:15" x14ac:dyDescent="0.25">
      <c r="A10" s="39" t="s">
        <v>7672</v>
      </c>
      <c r="B10" s="39">
        <v>2019</v>
      </c>
      <c r="D10" s="39" t="s">
        <v>7674</v>
      </c>
      <c r="E10" s="39" t="s">
        <v>7674</v>
      </c>
      <c r="F10" s="39" t="s">
        <v>7675</v>
      </c>
      <c r="G10" s="39">
        <v>4240.2885305009804</v>
      </c>
      <c r="H10" s="40">
        <v>137571491.52896801</v>
      </c>
      <c r="I10" s="39">
        <v>28152747.783780199</v>
      </c>
      <c r="J10" s="39">
        <v>33967.971111217601</v>
      </c>
      <c r="K10" s="39">
        <v>9180924462.2210693</v>
      </c>
      <c r="L10" s="45">
        <f>IF(F10="diesel",$O$1,IF(F10="gasoline",$O$2,0))*H10</f>
        <v>19081165875067.863</v>
      </c>
    </row>
    <row r="11" spans="1:15" x14ac:dyDescent="0.25">
      <c r="A11" s="39" t="s">
        <v>7672</v>
      </c>
      <c r="B11" s="39">
        <v>2019</v>
      </c>
      <c r="C11" s="39" t="s">
        <v>7758</v>
      </c>
      <c r="D11" s="39" t="s">
        <v>7674</v>
      </c>
      <c r="E11" s="39" t="s">
        <v>7674</v>
      </c>
      <c r="F11" s="39" t="s">
        <v>7675</v>
      </c>
      <c r="G11" s="39">
        <v>1029.5702155967499</v>
      </c>
      <c r="H11" s="40">
        <v>238539865.14446801</v>
      </c>
      <c r="I11" s="39">
        <v>82922690.9932248</v>
      </c>
      <c r="J11" s="39">
        <v>158849.49712674</v>
      </c>
      <c r="K11" s="39">
        <v>9356698343.3670597</v>
      </c>
      <c r="L11" s="45">
        <f t="shared" ref="L11:L74" si="0">IF(F11="diesel",$O$1,IF(F11="gasoline",$O$2,0))*H11</f>
        <v>33085479295537.715</v>
      </c>
    </row>
    <row r="12" spans="1:15" x14ac:dyDescent="0.25">
      <c r="A12" s="39" t="s">
        <v>7672</v>
      </c>
      <c r="B12" s="39">
        <v>2019</v>
      </c>
      <c r="C12" s="39" t="s">
        <v>7759</v>
      </c>
      <c r="D12" s="39" t="s">
        <v>7674</v>
      </c>
      <c r="E12" s="39" t="s">
        <v>7674</v>
      </c>
      <c r="F12" s="39" t="s">
        <v>7675</v>
      </c>
      <c r="G12" s="39">
        <v>106.365569490366</v>
      </c>
      <c r="H12" s="40">
        <v>3450913.7613777001</v>
      </c>
      <c r="I12" s="39">
        <v>1675961.16970397</v>
      </c>
      <c r="J12" s="39">
        <v>3603.5665310306599</v>
      </c>
      <c r="K12" s="39">
        <v>181368670.33444399</v>
      </c>
      <c r="L12" s="45">
        <f t="shared" si="0"/>
        <v>478641738703.08704</v>
      </c>
    </row>
    <row r="13" spans="1:15" x14ac:dyDescent="0.25">
      <c r="A13" s="39" t="s">
        <v>7672</v>
      </c>
      <c r="B13" s="39">
        <v>2019</v>
      </c>
      <c r="C13" s="39" t="s">
        <v>7760</v>
      </c>
      <c r="D13" s="39" t="s">
        <v>7674</v>
      </c>
      <c r="E13" s="39" t="s">
        <v>7674</v>
      </c>
      <c r="F13" s="39" t="s">
        <v>7675</v>
      </c>
      <c r="G13" s="39">
        <v>1370.8119759784299</v>
      </c>
      <c r="H13" s="40">
        <v>44474484.8810663</v>
      </c>
      <c r="I13" s="39">
        <v>10071397.405226899</v>
      </c>
      <c r="J13" s="39">
        <v>4656.8785200601696</v>
      </c>
      <c r="K13" s="39">
        <v>2183877404.5704198</v>
      </c>
      <c r="L13" s="45">
        <f t="shared" si="0"/>
        <v>6168611053003.8955</v>
      </c>
    </row>
    <row r="14" spans="1:15" x14ac:dyDescent="0.25">
      <c r="A14" s="39" t="s">
        <v>7672</v>
      </c>
      <c r="B14" s="39">
        <v>2019</v>
      </c>
      <c r="C14" s="41" t="s">
        <v>7641</v>
      </c>
      <c r="D14" s="41" t="s">
        <v>7674</v>
      </c>
      <c r="E14" s="41" t="s">
        <v>7674</v>
      </c>
      <c r="F14" s="41" t="s">
        <v>7675</v>
      </c>
      <c r="G14" s="41">
        <v>561.96862478804599</v>
      </c>
      <c r="H14" s="42">
        <v>129334322.102016</v>
      </c>
      <c r="I14" s="41">
        <v>0</v>
      </c>
      <c r="J14" s="41">
        <v>0</v>
      </c>
      <c r="K14" s="41">
        <v>0</v>
      </c>
      <c r="L14" s="45">
        <f t="shared" si="0"/>
        <v>17938670475549.621</v>
      </c>
    </row>
    <row r="15" spans="1:15" x14ac:dyDescent="0.25">
      <c r="A15" s="39" t="s">
        <v>7672</v>
      </c>
      <c r="B15" s="39">
        <v>2019</v>
      </c>
      <c r="C15" s="39" t="s">
        <v>7761</v>
      </c>
      <c r="D15" s="39" t="s">
        <v>7674</v>
      </c>
      <c r="E15" s="39" t="s">
        <v>7674</v>
      </c>
      <c r="F15" s="39" t="s">
        <v>7675</v>
      </c>
      <c r="G15" s="39">
        <v>7749.4310855135</v>
      </c>
      <c r="H15" s="40">
        <v>251421757.09658501</v>
      </c>
      <c r="I15" s="39">
        <v>75607606.353401095</v>
      </c>
      <c r="J15" s="39">
        <v>139534.70778283401</v>
      </c>
      <c r="K15" s="39">
        <v>12440670805.945299</v>
      </c>
      <c r="L15" s="45">
        <f t="shared" si="0"/>
        <v>34872197709296.34</v>
      </c>
    </row>
    <row r="16" spans="1:15" x14ac:dyDescent="0.25">
      <c r="A16" s="39" t="s">
        <v>7672</v>
      </c>
      <c r="B16" s="39">
        <v>2019</v>
      </c>
      <c r="C16" s="39" t="s">
        <v>174</v>
      </c>
      <c r="D16" s="39" t="s">
        <v>7674</v>
      </c>
      <c r="E16" s="39" t="s">
        <v>7674</v>
      </c>
      <c r="F16" s="39" t="s">
        <v>7675</v>
      </c>
      <c r="G16" s="39">
        <v>655.66258015097196</v>
      </c>
      <c r="H16" s="40">
        <v>21272250.329729699</v>
      </c>
      <c r="I16" s="39">
        <v>17865491.392163798</v>
      </c>
      <c r="J16" s="39">
        <v>29117.220422044302</v>
      </c>
      <c r="K16" s="39">
        <v>1597929187.53983</v>
      </c>
      <c r="L16" s="45">
        <f t="shared" si="0"/>
        <v>2950461120733.5093</v>
      </c>
    </row>
    <row r="17" spans="1:12" x14ac:dyDescent="0.25">
      <c r="A17" s="39" t="s">
        <v>7672</v>
      </c>
      <c r="B17" s="39">
        <v>2019</v>
      </c>
      <c r="C17" s="43" t="s">
        <v>7643</v>
      </c>
      <c r="D17" s="43" t="s">
        <v>7674</v>
      </c>
      <c r="E17" s="43" t="s">
        <v>7674</v>
      </c>
      <c r="F17" s="43" t="s">
        <v>7675</v>
      </c>
      <c r="G17" s="43">
        <v>6066.0590000000002</v>
      </c>
      <c r="H17" s="44">
        <v>196594832.5</v>
      </c>
      <c r="I17" s="43">
        <v>0</v>
      </c>
      <c r="J17" s="43">
        <v>0</v>
      </c>
      <c r="K17" s="43">
        <v>4089172514</v>
      </c>
      <c r="L17" s="45">
        <f t="shared" si="0"/>
        <v>27267703267750</v>
      </c>
    </row>
    <row r="18" spans="1:12" x14ac:dyDescent="0.25">
      <c r="A18" s="39" t="s">
        <v>7672</v>
      </c>
      <c r="B18" s="39">
        <v>2019</v>
      </c>
      <c r="C18" s="43" t="s">
        <v>7762</v>
      </c>
      <c r="D18" s="43" t="s">
        <v>7674</v>
      </c>
      <c r="E18" s="43" t="s">
        <v>7674</v>
      </c>
      <c r="F18" s="43" t="s">
        <v>7675</v>
      </c>
      <c r="G18" s="43">
        <v>0</v>
      </c>
      <c r="H18" s="44">
        <v>0</v>
      </c>
      <c r="I18" s="43">
        <v>0</v>
      </c>
      <c r="J18" s="43">
        <v>0</v>
      </c>
      <c r="K18" s="43">
        <v>0</v>
      </c>
      <c r="L18" s="45">
        <f t="shared" si="0"/>
        <v>0</v>
      </c>
    </row>
    <row r="19" spans="1:12" x14ac:dyDescent="0.25">
      <c r="A19" s="39" t="s">
        <v>7672</v>
      </c>
      <c r="B19" s="39">
        <v>2019</v>
      </c>
      <c r="C19" s="43" t="s">
        <v>7763</v>
      </c>
      <c r="D19" s="43" t="s">
        <v>7674</v>
      </c>
      <c r="E19" s="43" t="s">
        <v>7674</v>
      </c>
      <c r="F19" s="43" t="s">
        <v>7675</v>
      </c>
      <c r="G19" s="43">
        <v>0</v>
      </c>
      <c r="H19" s="44">
        <v>0</v>
      </c>
      <c r="I19" s="43">
        <v>0</v>
      </c>
      <c r="J19" s="43">
        <v>0</v>
      </c>
      <c r="K19" s="43">
        <v>0</v>
      </c>
      <c r="L19" s="45">
        <f t="shared" si="0"/>
        <v>0</v>
      </c>
    </row>
    <row r="20" spans="1:12" x14ac:dyDescent="0.25">
      <c r="A20" s="39" t="s">
        <v>7672</v>
      </c>
      <c r="B20" s="39">
        <v>2019</v>
      </c>
      <c r="C20" s="43" t="s">
        <v>7764</v>
      </c>
      <c r="D20" s="43" t="s">
        <v>7674</v>
      </c>
      <c r="E20" s="43" t="s">
        <v>7674</v>
      </c>
      <c r="F20" s="43" t="s">
        <v>7675</v>
      </c>
      <c r="G20" s="43">
        <v>0</v>
      </c>
      <c r="H20" s="44">
        <v>0</v>
      </c>
      <c r="I20" s="43">
        <v>0</v>
      </c>
      <c r="J20" s="43">
        <v>0</v>
      </c>
      <c r="K20" s="43">
        <v>0</v>
      </c>
      <c r="L20" s="45">
        <f t="shared" si="0"/>
        <v>0</v>
      </c>
    </row>
    <row r="21" spans="1:12" x14ac:dyDescent="0.25">
      <c r="A21" s="39" t="s">
        <v>7672</v>
      </c>
      <c r="B21" s="39">
        <v>2019</v>
      </c>
      <c r="C21" s="41" t="s">
        <v>7642</v>
      </c>
      <c r="D21" s="41" t="s">
        <v>7674</v>
      </c>
      <c r="E21" s="41" t="s">
        <v>7674</v>
      </c>
      <c r="F21" s="41" t="s">
        <v>7675</v>
      </c>
      <c r="G21" s="41">
        <v>8757.3763469530295</v>
      </c>
      <c r="H21" s="42">
        <v>276512772.22263998</v>
      </c>
      <c r="I21" s="41">
        <v>0</v>
      </c>
      <c r="J21" s="41">
        <v>0</v>
      </c>
      <c r="K21" s="41">
        <v>6042557864.6497097</v>
      </c>
      <c r="L21" s="45">
        <f t="shared" si="0"/>
        <v>38352321507280.164</v>
      </c>
    </row>
    <row r="22" spans="1:12" x14ac:dyDescent="0.25">
      <c r="A22" s="39" t="s">
        <v>7672</v>
      </c>
      <c r="B22" s="39">
        <v>2019</v>
      </c>
      <c r="C22" s="39" t="s">
        <v>7765</v>
      </c>
      <c r="D22" s="39" t="s">
        <v>7674</v>
      </c>
      <c r="E22" s="39" t="s">
        <v>7674</v>
      </c>
      <c r="F22" s="39" t="s">
        <v>29</v>
      </c>
      <c r="G22" s="39">
        <v>182.44216414076499</v>
      </c>
      <c r="H22" s="40">
        <v>10395360.5999995</v>
      </c>
      <c r="I22" s="39">
        <v>14096840.1999995</v>
      </c>
      <c r="J22" s="39">
        <v>175093.95</v>
      </c>
      <c r="K22" s="39">
        <v>171812248.84999999</v>
      </c>
      <c r="L22" s="45">
        <f t="shared" si="0"/>
        <v>1299420074999.9375</v>
      </c>
    </row>
    <row r="23" spans="1:12" x14ac:dyDescent="0.25">
      <c r="A23" s="39" t="s">
        <v>7672</v>
      </c>
      <c r="B23" s="39">
        <v>2019</v>
      </c>
      <c r="C23" s="39" t="s">
        <v>7765</v>
      </c>
      <c r="D23" s="39" t="s">
        <v>7674</v>
      </c>
      <c r="E23" s="39" t="s">
        <v>7674</v>
      </c>
      <c r="F23" s="39" t="s">
        <v>7675</v>
      </c>
      <c r="G23" s="39">
        <v>371.30960172427302</v>
      </c>
      <c r="H23" s="40">
        <v>12354771.8500004</v>
      </c>
      <c r="I23" s="39">
        <v>17245136.7499994</v>
      </c>
      <c r="J23" s="39">
        <v>32602.949999999099</v>
      </c>
      <c r="K23" s="39">
        <v>311917013.40001202</v>
      </c>
      <c r="L23" s="45">
        <f t="shared" si="0"/>
        <v>1713606855595.0554</v>
      </c>
    </row>
    <row r="24" spans="1:12" x14ac:dyDescent="0.25">
      <c r="A24" s="39" t="s">
        <v>7672</v>
      </c>
      <c r="B24" s="39">
        <v>2019</v>
      </c>
      <c r="C24" s="39" t="s">
        <v>7766</v>
      </c>
      <c r="D24" s="39" t="s">
        <v>7674</v>
      </c>
      <c r="E24" s="39" t="s">
        <v>7674</v>
      </c>
      <c r="F24" s="39" t="s">
        <v>29</v>
      </c>
      <c r="G24" s="39">
        <v>477.01436067996502</v>
      </c>
      <c r="H24" s="40">
        <v>19738269.249999098</v>
      </c>
      <c r="I24" s="39">
        <v>3959341.1499998001</v>
      </c>
      <c r="J24" s="39">
        <v>4752.2700000003897</v>
      </c>
      <c r="K24" s="39">
        <v>426742829.14000601</v>
      </c>
      <c r="L24" s="45">
        <f t="shared" si="0"/>
        <v>2467283656249.8872</v>
      </c>
    </row>
    <row r="25" spans="1:12" x14ac:dyDescent="0.25">
      <c r="A25" s="39" t="s">
        <v>7672</v>
      </c>
      <c r="B25" s="39">
        <v>2019</v>
      </c>
      <c r="C25" s="39" t="s">
        <v>7766</v>
      </c>
      <c r="D25" s="39" t="s">
        <v>7674</v>
      </c>
      <c r="E25" s="39" t="s">
        <v>7674</v>
      </c>
      <c r="F25" s="39" t="s">
        <v>7767</v>
      </c>
      <c r="G25" s="39">
        <v>42.163697912305203</v>
      </c>
      <c r="H25" s="40">
        <v>2308457.0999998902</v>
      </c>
      <c r="I25" s="39">
        <v>602750.05000000505</v>
      </c>
      <c r="J25" s="39">
        <v>851.72999999998103</v>
      </c>
      <c r="K25" s="39">
        <v>51097555.229999997</v>
      </c>
      <c r="L25" s="45">
        <f t="shared" si="0"/>
        <v>0</v>
      </c>
    </row>
    <row r="26" spans="1:12" x14ac:dyDescent="0.25">
      <c r="A26" s="39" t="s">
        <v>7672</v>
      </c>
      <c r="B26" s="39">
        <v>2019</v>
      </c>
      <c r="C26" s="39" t="s">
        <v>7768</v>
      </c>
      <c r="D26" s="39" t="s">
        <v>7674</v>
      </c>
      <c r="E26" s="39" t="s">
        <v>7674</v>
      </c>
      <c r="F26" s="39" t="s">
        <v>29</v>
      </c>
      <c r="G26" s="39">
        <v>215.16788836194601</v>
      </c>
      <c r="H26" s="40">
        <v>13224694.600001</v>
      </c>
      <c r="I26" s="39">
        <v>19252107.500000902</v>
      </c>
      <c r="J26" s="39">
        <v>98633.899999988105</v>
      </c>
      <c r="K26" s="39">
        <v>226803064.899993</v>
      </c>
      <c r="L26" s="45">
        <f t="shared" si="0"/>
        <v>1653086825000.125</v>
      </c>
    </row>
    <row r="27" spans="1:12" x14ac:dyDescent="0.25">
      <c r="A27" s="39" t="s">
        <v>7672</v>
      </c>
      <c r="B27" s="39">
        <v>2019</v>
      </c>
      <c r="C27" s="39" t="s">
        <v>7768</v>
      </c>
      <c r="D27" s="39" t="s">
        <v>7674</v>
      </c>
      <c r="E27" s="39" t="s">
        <v>7674</v>
      </c>
      <c r="F27" s="39" t="s">
        <v>7675</v>
      </c>
      <c r="G27" s="39">
        <v>101.854826921948</v>
      </c>
      <c r="H27" s="40">
        <v>3388382.5999999498</v>
      </c>
      <c r="I27" s="39">
        <v>7501954.50000019</v>
      </c>
      <c r="J27" s="39">
        <v>10269.8200000003</v>
      </c>
      <c r="K27" s="39">
        <v>97164127.849999398</v>
      </c>
      <c r="L27" s="45">
        <f t="shared" si="0"/>
        <v>469968666619.99304</v>
      </c>
    </row>
    <row r="28" spans="1:12" x14ac:dyDescent="0.25">
      <c r="A28" s="39" t="s">
        <v>7672</v>
      </c>
      <c r="B28" s="39">
        <v>2019</v>
      </c>
      <c r="C28" s="39" t="s">
        <v>7769</v>
      </c>
      <c r="D28" s="39" t="s">
        <v>7674</v>
      </c>
      <c r="E28" s="39" t="s">
        <v>7674</v>
      </c>
      <c r="F28" s="39" t="s">
        <v>29</v>
      </c>
      <c r="G28" s="39">
        <v>1433.8365233735999</v>
      </c>
      <c r="H28" s="40">
        <v>63654510.799996898</v>
      </c>
      <c r="I28" s="39">
        <v>31065963.949998301</v>
      </c>
      <c r="J28" s="39">
        <v>23310.6199999979</v>
      </c>
      <c r="K28" s="39">
        <v>1948375128.24997</v>
      </c>
      <c r="L28" s="45">
        <f t="shared" si="0"/>
        <v>7956813849999.6123</v>
      </c>
    </row>
    <row r="29" spans="1:12" x14ac:dyDescent="0.25">
      <c r="A29" s="39" t="s">
        <v>7672</v>
      </c>
      <c r="B29" s="39">
        <v>2019</v>
      </c>
      <c r="C29" s="39" t="s">
        <v>7769</v>
      </c>
      <c r="D29" s="39" t="s">
        <v>7674</v>
      </c>
      <c r="E29" s="39" t="s">
        <v>7674</v>
      </c>
      <c r="F29" s="39" t="s">
        <v>7675</v>
      </c>
      <c r="G29" s="39">
        <v>17.311398220860902</v>
      </c>
      <c r="H29" s="40">
        <v>575513.75000000501</v>
      </c>
      <c r="I29" s="39">
        <v>1129390.29999998</v>
      </c>
      <c r="J29" s="39">
        <v>1756.6699999999601</v>
      </c>
      <c r="K29" s="39">
        <v>20120486.2999999</v>
      </c>
      <c r="L29" s="45">
        <f t="shared" si="0"/>
        <v>79823757125.000702</v>
      </c>
    </row>
    <row r="30" spans="1:12" x14ac:dyDescent="0.25">
      <c r="A30" s="39" t="s">
        <v>7672</v>
      </c>
      <c r="B30" s="39">
        <v>2019</v>
      </c>
      <c r="C30" s="39" t="s">
        <v>7769</v>
      </c>
      <c r="D30" s="39" t="s">
        <v>7674</v>
      </c>
      <c r="E30" s="39" t="s">
        <v>7674</v>
      </c>
      <c r="F30" s="39" t="s">
        <v>7767</v>
      </c>
      <c r="G30" s="39">
        <v>2227.1558550681002</v>
      </c>
      <c r="H30" s="40">
        <v>123157110.09999999</v>
      </c>
      <c r="I30" s="39">
        <v>55552021.7999999</v>
      </c>
      <c r="J30" s="39">
        <v>31642.449999999699</v>
      </c>
      <c r="K30" s="39">
        <v>3639776156.5500102</v>
      </c>
      <c r="L30" s="45">
        <f t="shared" si="0"/>
        <v>0</v>
      </c>
    </row>
    <row r="31" spans="1:12" x14ac:dyDescent="0.25">
      <c r="A31" s="39" t="s">
        <v>7672</v>
      </c>
      <c r="B31" s="39">
        <v>2019</v>
      </c>
      <c r="C31" s="39" t="s">
        <v>7770</v>
      </c>
      <c r="D31" s="39" t="s">
        <v>7674</v>
      </c>
      <c r="E31" s="39" t="s">
        <v>7674</v>
      </c>
      <c r="F31" s="39" t="s">
        <v>29</v>
      </c>
      <c r="G31" s="39">
        <v>890.76764212725402</v>
      </c>
      <c r="H31" s="40">
        <v>54551885.299990699</v>
      </c>
      <c r="I31" s="39">
        <v>69728545.149997398</v>
      </c>
      <c r="J31" s="39">
        <v>466659.88000008801</v>
      </c>
      <c r="K31" s="39">
        <v>876564096.54999804</v>
      </c>
      <c r="L31" s="45">
        <f t="shared" si="0"/>
        <v>6818985662498.8369</v>
      </c>
    </row>
    <row r="32" spans="1:12" x14ac:dyDescent="0.25">
      <c r="A32" s="39" t="s">
        <v>7672</v>
      </c>
      <c r="B32" s="39">
        <v>2019</v>
      </c>
      <c r="C32" s="39" t="s">
        <v>7770</v>
      </c>
      <c r="D32" s="39" t="s">
        <v>7674</v>
      </c>
      <c r="E32" s="39" t="s">
        <v>7674</v>
      </c>
      <c r="F32" s="39" t="s">
        <v>7675</v>
      </c>
      <c r="G32" s="39">
        <v>383.94214193371101</v>
      </c>
      <c r="H32" s="40">
        <v>12841634.4000006</v>
      </c>
      <c r="I32" s="39">
        <v>15007318.1000007</v>
      </c>
      <c r="J32" s="39">
        <v>33430.6199999975</v>
      </c>
      <c r="K32" s="39">
        <v>390114460.09999198</v>
      </c>
      <c r="L32" s="45">
        <f t="shared" si="0"/>
        <v>1781134691280.0833</v>
      </c>
    </row>
    <row r="33" spans="1:12" x14ac:dyDescent="0.25">
      <c r="A33" s="39" t="s">
        <v>7672</v>
      </c>
      <c r="B33" s="39">
        <v>2019</v>
      </c>
      <c r="C33" s="39" t="s">
        <v>7770</v>
      </c>
      <c r="D33" s="39" t="s">
        <v>7674</v>
      </c>
      <c r="E33" s="39" t="s">
        <v>7674</v>
      </c>
      <c r="F33" s="39" t="s">
        <v>7767</v>
      </c>
      <c r="G33" s="39">
        <v>224.766730500986</v>
      </c>
      <c r="H33" s="40">
        <v>12336262.7000002</v>
      </c>
      <c r="I33" s="39">
        <v>1171566.04999994</v>
      </c>
      <c r="J33" s="39">
        <v>531.08999999998105</v>
      </c>
      <c r="K33" s="39">
        <v>119811538.350003</v>
      </c>
      <c r="L33" s="45">
        <f t="shared" si="0"/>
        <v>0</v>
      </c>
    </row>
    <row r="34" spans="1:12" x14ac:dyDescent="0.25">
      <c r="A34" s="39" t="s">
        <v>7672</v>
      </c>
      <c r="B34" s="39">
        <v>2019</v>
      </c>
      <c r="C34" s="39" t="s">
        <v>7771</v>
      </c>
      <c r="D34" s="39" t="s">
        <v>7674</v>
      </c>
      <c r="E34" s="39" t="s">
        <v>7674</v>
      </c>
      <c r="F34" s="39" t="s">
        <v>29</v>
      </c>
      <c r="G34" s="39">
        <v>20.073534902999999</v>
      </c>
      <c r="H34" s="40">
        <v>1640047.2</v>
      </c>
      <c r="I34" s="39">
        <v>2297215.1</v>
      </c>
      <c r="J34" s="39">
        <v>10067.449999999901</v>
      </c>
      <c r="K34" s="39">
        <v>18377720.800000001</v>
      </c>
      <c r="L34" s="45">
        <f t="shared" si="0"/>
        <v>205005900000</v>
      </c>
    </row>
    <row r="35" spans="1:12" x14ac:dyDescent="0.25">
      <c r="A35" s="39" t="s">
        <v>7672</v>
      </c>
      <c r="B35" s="39">
        <v>2019</v>
      </c>
      <c r="C35" s="39" t="s">
        <v>7771</v>
      </c>
      <c r="D35" s="39" t="s">
        <v>7674</v>
      </c>
      <c r="E35" s="39" t="s">
        <v>7674</v>
      </c>
      <c r="F35" s="39" t="s">
        <v>7675</v>
      </c>
      <c r="G35" s="39">
        <v>622.15633551892904</v>
      </c>
      <c r="H35" s="40">
        <v>20627438.449999999</v>
      </c>
      <c r="I35" s="39">
        <v>3115789.6499999701</v>
      </c>
      <c r="J35" s="39">
        <v>2344.00000000002</v>
      </c>
      <c r="K35" s="39">
        <v>503685914.64999998</v>
      </c>
      <c r="L35" s="45">
        <f t="shared" si="0"/>
        <v>2861025713015</v>
      </c>
    </row>
    <row r="36" spans="1:12" x14ac:dyDescent="0.25">
      <c r="A36" s="39" t="s">
        <v>7672</v>
      </c>
      <c r="B36" s="39">
        <v>2019</v>
      </c>
      <c r="C36" s="39" t="s">
        <v>7772</v>
      </c>
      <c r="D36" s="39" t="s">
        <v>7674</v>
      </c>
      <c r="E36" s="39" t="s">
        <v>7674</v>
      </c>
      <c r="F36" s="39" t="s">
        <v>7675</v>
      </c>
      <c r="G36" s="39">
        <v>90.047246069013497</v>
      </c>
      <c r="H36" s="40">
        <v>2984309.3499998301</v>
      </c>
      <c r="I36" s="39">
        <v>691167.65000003495</v>
      </c>
      <c r="J36" s="39">
        <v>2302.4100000001399</v>
      </c>
      <c r="K36" s="39">
        <v>86891593.399999097</v>
      </c>
      <c r="L36" s="45">
        <f t="shared" si="0"/>
        <v>413923706844.97644</v>
      </c>
    </row>
    <row r="37" spans="1:12" x14ac:dyDescent="0.25">
      <c r="A37" s="39" t="s">
        <v>7672</v>
      </c>
      <c r="B37" s="39">
        <v>2019</v>
      </c>
      <c r="C37" s="39" t="s">
        <v>7773</v>
      </c>
      <c r="D37" s="39" t="s">
        <v>7674</v>
      </c>
      <c r="E37" s="39" t="s">
        <v>7674</v>
      </c>
      <c r="F37" s="39" t="s">
        <v>7675</v>
      </c>
      <c r="G37" s="39">
        <v>0.106337924282863</v>
      </c>
      <c r="H37" s="40">
        <v>3179.1500000000101</v>
      </c>
      <c r="I37" s="39">
        <v>4310.6500000000096</v>
      </c>
      <c r="J37" s="39">
        <v>4.2099999999999804</v>
      </c>
      <c r="K37" s="39">
        <v>113474.849999999</v>
      </c>
      <c r="L37" s="45">
        <f t="shared" si="0"/>
        <v>440948105.00000137</v>
      </c>
    </row>
    <row r="38" spans="1:12" x14ac:dyDescent="0.25">
      <c r="A38" s="39" t="s">
        <v>7672</v>
      </c>
      <c r="B38" s="39">
        <v>2019</v>
      </c>
      <c r="C38" s="39" t="s">
        <v>7774</v>
      </c>
      <c r="D38" s="39" t="s">
        <v>7674</v>
      </c>
      <c r="E38" s="39" t="s">
        <v>7674</v>
      </c>
      <c r="F38" s="39" t="s">
        <v>7675</v>
      </c>
      <c r="G38" s="39">
        <v>311.91490843262301</v>
      </c>
      <c r="H38" s="40">
        <v>10119735.6912237</v>
      </c>
      <c r="I38" s="39">
        <v>1086770.18522113</v>
      </c>
      <c r="J38" s="39">
        <v>821.69999999999698</v>
      </c>
      <c r="K38" s="39">
        <v>389112990.506432</v>
      </c>
      <c r="L38" s="45">
        <f t="shared" si="0"/>
        <v>1403607340372.7271</v>
      </c>
    </row>
    <row r="39" spans="1:12" x14ac:dyDescent="0.25">
      <c r="A39" s="39" t="s">
        <v>7672</v>
      </c>
      <c r="B39" s="39">
        <v>2019</v>
      </c>
      <c r="C39" s="39" t="s">
        <v>7775</v>
      </c>
      <c r="D39" s="39" t="s">
        <v>7674</v>
      </c>
      <c r="E39" s="39" t="s">
        <v>7674</v>
      </c>
      <c r="F39" s="39" t="s">
        <v>7675</v>
      </c>
      <c r="G39" s="39">
        <v>282.20863943822701</v>
      </c>
      <c r="H39" s="40">
        <v>179135.82142483801</v>
      </c>
      <c r="I39" s="39">
        <v>79378000.757981107</v>
      </c>
      <c r="J39" s="39">
        <v>179177.63534385801</v>
      </c>
      <c r="K39" s="39">
        <v>2474233845.5146599</v>
      </c>
      <c r="L39" s="45">
        <f t="shared" si="0"/>
        <v>24846138431.625031</v>
      </c>
    </row>
    <row r="40" spans="1:12" x14ac:dyDescent="0.25">
      <c r="A40" s="39" t="s">
        <v>7672</v>
      </c>
      <c r="B40" s="39">
        <v>2020</v>
      </c>
      <c r="D40" s="39" t="s">
        <v>7674</v>
      </c>
      <c r="E40" s="39" t="s">
        <v>7674</v>
      </c>
      <c r="F40" s="39" t="s">
        <v>7675</v>
      </c>
      <c r="G40" s="39">
        <v>4325.0943011109503</v>
      </c>
      <c r="H40" s="39">
        <v>140322921.35954499</v>
      </c>
      <c r="I40" s="39">
        <v>28715802.7394551</v>
      </c>
      <c r="J40" s="39">
        <v>34273.682851216901</v>
      </c>
      <c r="K40" s="39">
        <v>9263552782.3809891</v>
      </c>
      <c r="L40" s="45">
        <f t="shared" si="0"/>
        <v>19462789192568.891</v>
      </c>
    </row>
    <row r="41" spans="1:12" x14ac:dyDescent="0.25">
      <c r="A41" s="39" t="s">
        <v>7672</v>
      </c>
      <c r="B41" s="39">
        <v>2020</v>
      </c>
      <c r="C41" s="39" t="s">
        <v>7758</v>
      </c>
      <c r="D41" s="39" t="s">
        <v>7674</v>
      </c>
      <c r="E41" s="39" t="s">
        <v>7674</v>
      </c>
      <c r="F41" s="39" t="s">
        <v>7675</v>
      </c>
      <c r="G41" s="39">
        <v>1027.89385369517</v>
      </c>
      <c r="H41" s="39">
        <v>238151470.90395901</v>
      </c>
      <c r="I41" s="39">
        <v>82810020.470575899</v>
      </c>
      <c r="J41" s="39">
        <v>158787.680741224</v>
      </c>
      <c r="K41" s="39">
        <v>9341414845.0939693</v>
      </c>
      <c r="L41" s="45">
        <f t="shared" si="0"/>
        <v>33031609014379.113</v>
      </c>
    </row>
    <row r="42" spans="1:12" x14ac:dyDescent="0.25">
      <c r="A42" s="39" t="s">
        <v>7672</v>
      </c>
      <c r="B42" s="39">
        <v>2020</v>
      </c>
      <c r="C42" s="39" t="s">
        <v>7759</v>
      </c>
      <c r="D42" s="39" t="s">
        <v>7674</v>
      </c>
      <c r="E42" s="39" t="s">
        <v>7674</v>
      </c>
      <c r="F42" s="39" t="s">
        <v>7675</v>
      </c>
      <c r="G42" s="39">
        <v>107.857884803223</v>
      </c>
      <c r="H42" s="39">
        <v>3499330.2882117601</v>
      </c>
      <c r="I42" s="39">
        <v>1699475.0053302899</v>
      </c>
      <c r="J42" s="39">
        <v>3636.3081938242099</v>
      </c>
      <c r="K42" s="39">
        <v>183904606.35143799</v>
      </c>
      <c r="L42" s="45">
        <f t="shared" si="0"/>
        <v>485357110974.97113</v>
      </c>
    </row>
    <row r="43" spans="1:12" x14ac:dyDescent="0.25">
      <c r="A43" s="39" t="s">
        <v>7672</v>
      </c>
      <c r="B43" s="39">
        <v>2020</v>
      </c>
      <c r="C43" s="39" t="s">
        <v>7760</v>
      </c>
      <c r="D43" s="39" t="s">
        <v>7674</v>
      </c>
      <c r="E43" s="39" t="s">
        <v>7674</v>
      </c>
      <c r="F43" s="39" t="s">
        <v>7675</v>
      </c>
      <c r="G43" s="39">
        <v>1422.4021355951099</v>
      </c>
      <c r="H43" s="39">
        <v>46148270.793423899</v>
      </c>
      <c r="I43" s="39">
        <v>10449472.0101458</v>
      </c>
      <c r="J43" s="39">
        <v>4795.9593536818002</v>
      </c>
      <c r="K43" s="39">
        <v>2265613465.5138402</v>
      </c>
      <c r="L43" s="45">
        <f t="shared" si="0"/>
        <v>6400765159047.8945</v>
      </c>
    </row>
    <row r="44" spans="1:12" x14ac:dyDescent="0.25">
      <c r="A44" s="39" t="s">
        <v>7672</v>
      </c>
      <c r="B44" s="39">
        <v>2020</v>
      </c>
      <c r="C44" s="39" t="s">
        <v>7641</v>
      </c>
      <c r="D44" s="39" t="s">
        <v>7674</v>
      </c>
      <c r="E44" s="39" t="s">
        <v>7674</v>
      </c>
      <c r="F44" s="39" t="s">
        <v>7675</v>
      </c>
      <c r="G44" s="39">
        <v>564.81477032669602</v>
      </c>
      <c r="H44" s="39">
        <v>129989348.53518</v>
      </c>
      <c r="I44" s="39">
        <v>0</v>
      </c>
      <c r="J44" s="39">
        <v>0</v>
      </c>
      <c r="K44" s="39">
        <v>0</v>
      </c>
      <c r="L44" s="45">
        <f t="shared" si="0"/>
        <v>18029522641829.465</v>
      </c>
    </row>
    <row r="45" spans="1:12" x14ac:dyDescent="0.25">
      <c r="A45" s="39" t="s">
        <v>7672</v>
      </c>
      <c r="B45" s="39">
        <v>2020</v>
      </c>
      <c r="C45" s="39" t="s">
        <v>7761</v>
      </c>
      <c r="D45" s="39" t="s">
        <v>7674</v>
      </c>
      <c r="E45" s="39" t="s">
        <v>7674</v>
      </c>
      <c r="F45" s="39" t="s">
        <v>7675</v>
      </c>
      <c r="G45" s="39">
        <v>8025.3619715341702</v>
      </c>
      <c r="H45" s="39">
        <v>260374030.80997699</v>
      </c>
      <c r="I45" s="39">
        <v>78304766.972576395</v>
      </c>
      <c r="J45" s="39">
        <v>142728.573482387</v>
      </c>
      <c r="K45" s="39">
        <v>12883854980.949301</v>
      </c>
      <c r="L45" s="45">
        <f t="shared" si="0"/>
        <v>36113878073343.813</v>
      </c>
    </row>
    <row r="46" spans="1:12" x14ac:dyDescent="0.25">
      <c r="A46" s="39" t="s">
        <v>7672</v>
      </c>
      <c r="B46" s="39">
        <v>2020</v>
      </c>
      <c r="C46" s="39" t="s">
        <v>174</v>
      </c>
      <c r="D46" s="39" t="s">
        <v>7674</v>
      </c>
      <c r="E46" s="39" t="s">
        <v>7674</v>
      </c>
      <c r="F46" s="39" t="s">
        <v>7675</v>
      </c>
      <c r="G46" s="39">
        <v>679.05421958402599</v>
      </c>
      <c r="H46" s="39">
        <v>22031166.309849601</v>
      </c>
      <c r="I46" s="39">
        <v>18502866.690969899</v>
      </c>
      <c r="J46" s="39">
        <v>29783.696118666401</v>
      </c>
      <c r="K46" s="39">
        <v>1655021059.39115</v>
      </c>
      <c r="L46" s="45">
        <f t="shared" si="0"/>
        <v>3055722767176.1396</v>
      </c>
    </row>
    <row r="47" spans="1:12" x14ac:dyDescent="0.25">
      <c r="A47" s="39" t="s">
        <v>7672</v>
      </c>
      <c r="B47" s="39">
        <v>2020</v>
      </c>
      <c r="C47" s="39" t="s">
        <v>7643</v>
      </c>
      <c r="D47" s="39" t="s">
        <v>7674</v>
      </c>
      <c r="E47" s="39" t="s">
        <v>7674</v>
      </c>
      <c r="F47" s="39" t="s">
        <v>7675</v>
      </c>
      <c r="G47" s="39">
        <v>6198.8909999999996</v>
      </c>
      <c r="H47" s="39">
        <v>200899866</v>
      </c>
      <c r="I47" s="39">
        <v>0</v>
      </c>
      <c r="J47" s="39">
        <v>0</v>
      </c>
      <c r="K47" s="39">
        <v>4178717215</v>
      </c>
      <c r="L47" s="45">
        <f t="shared" si="0"/>
        <v>27864811414200</v>
      </c>
    </row>
    <row r="48" spans="1:12" x14ac:dyDescent="0.25">
      <c r="A48" s="39" t="s">
        <v>7672</v>
      </c>
      <c r="B48" s="39">
        <v>2020</v>
      </c>
      <c r="C48" s="39" t="s">
        <v>7762</v>
      </c>
      <c r="D48" s="39" t="s">
        <v>7674</v>
      </c>
      <c r="E48" s="39" t="s">
        <v>7674</v>
      </c>
      <c r="F48" s="39" t="s">
        <v>7675</v>
      </c>
      <c r="G48" s="39">
        <v>0</v>
      </c>
      <c r="H48" s="39">
        <v>0</v>
      </c>
      <c r="I48" s="39">
        <v>0</v>
      </c>
      <c r="J48" s="39">
        <v>0</v>
      </c>
      <c r="K48" s="39">
        <v>0</v>
      </c>
      <c r="L48" s="45">
        <f t="shared" si="0"/>
        <v>0</v>
      </c>
    </row>
    <row r="49" spans="1:12" x14ac:dyDescent="0.25">
      <c r="A49" s="39" t="s">
        <v>7672</v>
      </c>
      <c r="B49" s="39">
        <v>2020</v>
      </c>
      <c r="C49" s="39" t="s">
        <v>7763</v>
      </c>
      <c r="D49" s="39" t="s">
        <v>7674</v>
      </c>
      <c r="E49" s="39" t="s">
        <v>7674</v>
      </c>
      <c r="F49" s="39" t="s">
        <v>7675</v>
      </c>
      <c r="G49" s="39">
        <v>0</v>
      </c>
      <c r="H49" s="39">
        <v>0</v>
      </c>
      <c r="I49" s="39">
        <v>0</v>
      </c>
      <c r="J49" s="39">
        <v>0</v>
      </c>
      <c r="K49" s="39">
        <v>0</v>
      </c>
      <c r="L49" s="45">
        <f t="shared" si="0"/>
        <v>0</v>
      </c>
    </row>
    <row r="50" spans="1:12" x14ac:dyDescent="0.25">
      <c r="A50" s="39" t="s">
        <v>7672</v>
      </c>
      <c r="B50" s="39">
        <v>2020</v>
      </c>
      <c r="C50" s="39" t="s">
        <v>7764</v>
      </c>
      <c r="D50" s="39" t="s">
        <v>7674</v>
      </c>
      <c r="E50" s="39" t="s">
        <v>7674</v>
      </c>
      <c r="F50" s="39" t="s">
        <v>7675</v>
      </c>
      <c r="G50" s="39">
        <v>0</v>
      </c>
      <c r="H50" s="39">
        <v>0</v>
      </c>
      <c r="I50" s="39">
        <v>0</v>
      </c>
      <c r="J50" s="39">
        <v>0</v>
      </c>
      <c r="K50" s="39">
        <v>0</v>
      </c>
      <c r="L50" s="45">
        <f t="shared" si="0"/>
        <v>0</v>
      </c>
    </row>
    <row r="51" spans="1:12" x14ac:dyDescent="0.25">
      <c r="A51" s="39" t="s">
        <v>7672</v>
      </c>
      <c r="B51" s="39">
        <v>2020</v>
      </c>
      <c r="C51" s="39" t="s">
        <v>7642</v>
      </c>
      <c r="D51" s="39" t="s">
        <v>7674</v>
      </c>
      <c r="E51" s="39" t="s">
        <v>7674</v>
      </c>
      <c r="F51" s="39" t="s">
        <v>7675</v>
      </c>
      <c r="G51" s="39">
        <v>9045.8019509173992</v>
      </c>
      <c r="H51" s="39">
        <v>285620623.91298503</v>
      </c>
      <c r="I51" s="39">
        <v>0</v>
      </c>
      <c r="J51" s="39">
        <v>0</v>
      </c>
      <c r="K51" s="39">
        <v>6248901684.8926601</v>
      </c>
      <c r="L51" s="45">
        <f t="shared" si="0"/>
        <v>39615580536731.023</v>
      </c>
    </row>
    <row r="52" spans="1:12" x14ac:dyDescent="0.25">
      <c r="A52" s="39" t="s">
        <v>7672</v>
      </c>
      <c r="B52" s="39">
        <v>2020</v>
      </c>
      <c r="C52" s="39" t="s">
        <v>7765</v>
      </c>
      <c r="D52" s="39" t="s">
        <v>7674</v>
      </c>
      <c r="E52" s="39" t="s">
        <v>7674</v>
      </c>
      <c r="F52" s="39" t="s">
        <v>29</v>
      </c>
      <c r="G52" s="39">
        <v>182.48079563214199</v>
      </c>
      <c r="H52" s="39">
        <v>10382939.6499996</v>
      </c>
      <c r="I52" s="39">
        <v>14123087.349999599</v>
      </c>
      <c r="J52" s="39">
        <v>175427.03</v>
      </c>
      <c r="K52" s="39">
        <v>171928063.34999999</v>
      </c>
      <c r="L52" s="45">
        <f t="shared" si="0"/>
        <v>1297867456249.95</v>
      </c>
    </row>
    <row r="53" spans="1:12" x14ac:dyDescent="0.25">
      <c r="A53" s="39" t="s">
        <v>7672</v>
      </c>
      <c r="B53" s="39">
        <v>2020</v>
      </c>
      <c r="C53" s="39" t="s">
        <v>7765</v>
      </c>
      <c r="D53" s="39" t="s">
        <v>7674</v>
      </c>
      <c r="E53" s="39" t="s">
        <v>7674</v>
      </c>
      <c r="F53" s="39" t="s">
        <v>7675</v>
      </c>
      <c r="G53" s="39">
        <v>370.36201218742002</v>
      </c>
      <c r="H53" s="39">
        <v>12323290.6000003</v>
      </c>
      <c r="I53" s="39">
        <v>17201041.099999402</v>
      </c>
      <c r="J53" s="39">
        <v>32519.5899999992</v>
      </c>
      <c r="K53" s="39">
        <v>311119393.500009</v>
      </c>
      <c r="L53" s="45">
        <f t="shared" si="0"/>
        <v>1709240406220.0415</v>
      </c>
    </row>
    <row r="54" spans="1:12" x14ac:dyDescent="0.25">
      <c r="A54" s="39" t="s">
        <v>7672</v>
      </c>
      <c r="B54" s="39">
        <v>2020</v>
      </c>
      <c r="C54" s="39" t="s">
        <v>7766</v>
      </c>
      <c r="D54" s="39" t="s">
        <v>7674</v>
      </c>
      <c r="E54" s="39" t="s">
        <v>7674</v>
      </c>
      <c r="F54" s="39" t="s">
        <v>29</v>
      </c>
      <c r="G54" s="39">
        <v>477.77452117707998</v>
      </c>
      <c r="H54" s="39">
        <v>19775404.349999201</v>
      </c>
      <c r="I54" s="39">
        <v>3965732.2999998</v>
      </c>
      <c r="J54" s="39">
        <v>4760.2200000004104</v>
      </c>
      <c r="K54" s="39">
        <v>427426864.69000602</v>
      </c>
      <c r="L54" s="45">
        <f t="shared" si="0"/>
        <v>2471925543749.8999</v>
      </c>
    </row>
    <row r="55" spans="1:12" x14ac:dyDescent="0.25">
      <c r="A55" s="39" t="s">
        <v>7672</v>
      </c>
      <c r="B55" s="39">
        <v>2020</v>
      </c>
      <c r="C55" s="39" t="s">
        <v>7766</v>
      </c>
      <c r="D55" s="39" t="s">
        <v>7674</v>
      </c>
      <c r="E55" s="39" t="s">
        <v>7674</v>
      </c>
      <c r="F55" s="39" t="s">
        <v>7767</v>
      </c>
      <c r="G55" s="39">
        <v>42.2309295177173</v>
      </c>
      <c r="H55" s="39">
        <v>2312037.7499998999</v>
      </c>
      <c r="I55" s="39">
        <v>603501.95000000496</v>
      </c>
      <c r="J55" s="39">
        <v>853.29999999997995</v>
      </c>
      <c r="K55" s="39">
        <v>51161845.600000001</v>
      </c>
      <c r="L55" s="45">
        <f t="shared" si="0"/>
        <v>0</v>
      </c>
    </row>
    <row r="56" spans="1:12" x14ac:dyDescent="0.25">
      <c r="A56" s="39" t="s">
        <v>7672</v>
      </c>
      <c r="B56" s="39">
        <v>2020</v>
      </c>
      <c r="C56" s="39" t="s">
        <v>7768</v>
      </c>
      <c r="D56" s="39" t="s">
        <v>7674</v>
      </c>
      <c r="E56" s="39" t="s">
        <v>7674</v>
      </c>
      <c r="F56" s="39" t="s">
        <v>29</v>
      </c>
      <c r="G56" s="39">
        <v>215.253610392914</v>
      </c>
      <c r="H56" s="39">
        <v>13227472.250001</v>
      </c>
      <c r="I56" s="39">
        <v>19268105.450001001</v>
      </c>
      <c r="J56" s="39">
        <v>98718.569999988002</v>
      </c>
      <c r="K56" s="39">
        <v>226935326.29999301</v>
      </c>
      <c r="L56" s="45">
        <f t="shared" si="0"/>
        <v>1653434031250.125</v>
      </c>
    </row>
    <row r="57" spans="1:12" x14ac:dyDescent="0.25">
      <c r="A57" s="39" t="s">
        <v>7672</v>
      </c>
      <c r="B57" s="39">
        <v>2020</v>
      </c>
      <c r="C57" s="39" t="s">
        <v>7768</v>
      </c>
      <c r="D57" s="39" t="s">
        <v>7674</v>
      </c>
      <c r="E57" s="39" t="s">
        <v>7674</v>
      </c>
      <c r="F57" s="39" t="s">
        <v>7675</v>
      </c>
      <c r="G57" s="39">
        <v>103.308346512477</v>
      </c>
      <c r="H57" s="39">
        <v>3436464.0499999402</v>
      </c>
      <c r="I57" s="39">
        <v>7608892.2000002004</v>
      </c>
      <c r="J57" s="39">
        <v>10416.9100000003</v>
      </c>
      <c r="K57" s="39">
        <v>98547893.949999496</v>
      </c>
      <c r="L57" s="45">
        <f t="shared" si="0"/>
        <v>476637563734.9917</v>
      </c>
    </row>
    <row r="58" spans="1:12" x14ac:dyDescent="0.25">
      <c r="A58" s="39" t="s">
        <v>7672</v>
      </c>
      <c r="B58" s="39">
        <v>2020</v>
      </c>
      <c r="C58" s="39" t="s">
        <v>7769</v>
      </c>
      <c r="D58" s="39" t="s">
        <v>7674</v>
      </c>
      <c r="E58" s="39" t="s">
        <v>7674</v>
      </c>
      <c r="F58" s="39" t="s">
        <v>29</v>
      </c>
      <c r="G58" s="39">
        <v>1437.0425581878201</v>
      </c>
      <c r="H58" s="39">
        <v>63807500.549997002</v>
      </c>
      <c r="I58" s="39">
        <v>31135299.3499985</v>
      </c>
      <c r="J58" s="39">
        <v>23362.899999997699</v>
      </c>
      <c r="K58" s="39">
        <v>1952728837.2999799</v>
      </c>
      <c r="L58" s="45">
        <f t="shared" si="0"/>
        <v>7975937568749.625</v>
      </c>
    </row>
    <row r="59" spans="1:12" x14ac:dyDescent="0.25">
      <c r="A59" s="39" t="s">
        <v>7672</v>
      </c>
      <c r="B59" s="39">
        <v>2020</v>
      </c>
      <c r="C59" s="39" t="s">
        <v>7769</v>
      </c>
      <c r="D59" s="39" t="s">
        <v>7674</v>
      </c>
      <c r="E59" s="39" t="s">
        <v>7674</v>
      </c>
      <c r="F59" s="39" t="s">
        <v>7675</v>
      </c>
      <c r="G59" s="39">
        <v>17.347105220824201</v>
      </c>
      <c r="H59" s="39">
        <v>576605.10000000498</v>
      </c>
      <c r="I59" s="39">
        <v>1131693.4499999799</v>
      </c>
      <c r="J59" s="39">
        <v>1760.0699999999599</v>
      </c>
      <c r="K59" s="39">
        <v>20161650.999999899</v>
      </c>
      <c r="L59" s="45">
        <f t="shared" si="0"/>
        <v>79975127370.000687</v>
      </c>
    </row>
    <row r="60" spans="1:12" x14ac:dyDescent="0.25">
      <c r="A60" s="39" t="s">
        <v>7672</v>
      </c>
      <c r="B60" s="39">
        <v>2020</v>
      </c>
      <c r="C60" s="39" t="s">
        <v>7769</v>
      </c>
      <c r="D60" s="39" t="s">
        <v>7674</v>
      </c>
      <c r="E60" s="39" t="s">
        <v>7674</v>
      </c>
      <c r="F60" s="39" t="s">
        <v>7767</v>
      </c>
      <c r="G60" s="39">
        <v>2246.58696315509</v>
      </c>
      <c r="H60" s="39">
        <v>124231524.09999999</v>
      </c>
      <c r="I60" s="39">
        <v>56036738.149999797</v>
      </c>
      <c r="J60" s="39">
        <v>31918.5199999998</v>
      </c>
      <c r="K60" s="39">
        <v>3671531985.1000099</v>
      </c>
      <c r="L60" s="45">
        <f t="shared" si="0"/>
        <v>0</v>
      </c>
    </row>
    <row r="61" spans="1:12" x14ac:dyDescent="0.25">
      <c r="A61" s="39" t="s">
        <v>7672</v>
      </c>
      <c r="B61" s="39">
        <v>2020</v>
      </c>
      <c r="C61" s="39" t="s">
        <v>7770</v>
      </c>
      <c r="D61" s="39" t="s">
        <v>7674</v>
      </c>
      <c r="E61" s="39" t="s">
        <v>7674</v>
      </c>
      <c r="F61" s="39" t="s">
        <v>29</v>
      </c>
      <c r="G61" s="39">
        <v>891.82594321275803</v>
      </c>
      <c r="H61" s="39">
        <v>54552502.149990998</v>
      </c>
      <c r="I61" s="39">
        <v>69811411.099997103</v>
      </c>
      <c r="J61" s="39">
        <v>467213.350000092</v>
      </c>
      <c r="K61" s="39">
        <v>877586195.10000896</v>
      </c>
      <c r="L61" s="45">
        <f t="shared" si="0"/>
        <v>6819062768748.875</v>
      </c>
    </row>
    <row r="62" spans="1:12" x14ac:dyDescent="0.25">
      <c r="A62" s="39" t="s">
        <v>7672</v>
      </c>
      <c r="B62" s="39">
        <v>2020</v>
      </c>
      <c r="C62" s="39" t="s">
        <v>7770</v>
      </c>
      <c r="D62" s="39" t="s">
        <v>7674</v>
      </c>
      <c r="E62" s="39" t="s">
        <v>7674</v>
      </c>
      <c r="F62" s="39" t="s">
        <v>7675</v>
      </c>
      <c r="G62" s="39">
        <v>384.309037227994</v>
      </c>
      <c r="H62" s="39">
        <v>12844470.450000601</v>
      </c>
      <c r="I62" s="39">
        <v>15021852.4000006</v>
      </c>
      <c r="J62" s="39">
        <v>33462.1299999974</v>
      </c>
      <c r="K62" s="39">
        <v>390488873.44998997</v>
      </c>
      <c r="L62" s="45">
        <f t="shared" si="0"/>
        <v>1781528051415.0833</v>
      </c>
    </row>
    <row r="63" spans="1:12" x14ac:dyDescent="0.25">
      <c r="A63" s="39" t="s">
        <v>7672</v>
      </c>
      <c r="B63" s="39">
        <v>2020</v>
      </c>
      <c r="C63" s="39" t="s">
        <v>7770</v>
      </c>
      <c r="D63" s="39" t="s">
        <v>7674</v>
      </c>
      <c r="E63" s="39" t="s">
        <v>7674</v>
      </c>
      <c r="F63" s="39" t="s">
        <v>7767</v>
      </c>
      <c r="G63" s="39">
        <v>225.033770555004</v>
      </c>
      <c r="H63" s="39">
        <v>12350913.8000002</v>
      </c>
      <c r="I63" s="39">
        <v>1172971.29999994</v>
      </c>
      <c r="J63" s="39">
        <v>532.06999999998197</v>
      </c>
      <c r="K63" s="39">
        <v>119958804.900003</v>
      </c>
      <c r="L63" s="45">
        <f t="shared" si="0"/>
        <v>0</v>
      </c>
    </row>
    <row r="64" spans="1:12" x14ac:dyDescent="0.25">
      <c r="A64" s="39" t="s">
        <v>7672</v>
      </c>
      <c r="B64" s="39">
        <v>2020</v>
      </c>
      <c r="C64" s="39" t="s">
        <v>7771</v>
      </c>
      <c r="D64" s="39" t="s">
        <v>7674</v>
      </c>
      <c r="E64" s="39" t="s">
        <v>7674</v>
      </c>
      <c r="F64" s="39" t="s">
        <v>29</v>
      </c>
      <c r="G64" s="39">
        <v>20.073535408599898</v>
      </c>
      <c r="H64" s="39">
        <v>1640039.9</v>
      </c>
      <c r="I64" s="39">
        <v>2297204.15</v>
      </c>
      <c r="J64" s="39">
        <v>10067.379999999899</v>
      </c>
      <c r="K64" s="39">
        <v>18377633.199999999</v>
      </c>
      <c r="L64" s="45">
        <f t="shared" si="0"/>
        <v>205004987500</v>
      </c>
    </row>
    <row r="65" spans="1:12" x14ac:dyDescent="0.25">
      <c r="A65" s="39" t="s">
        <v>7672</v>
      </c>
      <c r="B65" s="39">
        <v>2020</v>
      </c>
      <c r="C65" s="39" t="s">
        <v>7771</v>
      </c>
      <c r="D65" s="39" t="s">
        <v>7674</v>
      </c>
      <c r="E65" s="39" t="s">
        <v>7674</v>
      </c>
      <c r="F65" s="39" t="s">
        <v>7675</v>
      </c>
      <c r="G65" s="39">
        <v>622.15633225152806</v>
      </c>
      <c r="H65" s="39">
        <v>20623879.699999899</v>
      </c>
      <c r="I65" s="39">
        <v>3116041.49999998</v>
      </c>
      <c r="J65" s="39">
        <v>2343.79000000002</v>
      </c>
      <c r="K65" s="39">
        <v>503719125.99999899</v>
      </c>
      <c r="L65" s="45">
        <f t="shared" si="0"/>
        <v>2860532114389.9858</v>
      </c>
    </row>
    <row r="66" spans="1:12" x14ac:dyDescent="0.25">
      <c r="A66" s="39" t="s">
        <v>7672</v>
      </c>
      <c r="B66" s="39">
        <v>2020</v>
      </c>
      <c r="C66" s="39" t="s">
        <v>7772</v>
      </c>
      <c r="D66" s="39" t="s">
        <v>7674</v>
      </c>
      <c r="E66" s="39" t="s">
        <v>7674</v>
      </c>
      <c r="F66" s="39" t="s">
        <v>7675</v>
      </c>
      <c r="G66" s="39">
        <v>90.047246732353301</v>
      </c>
      <c r="H66" s="39">
        <v>2983608.5499998298</v>
      </c>
      <c r="I66" s="39">
        <v>691174.95000003604</v>
      </c>
      <c r="J66" s="39">
        <v>2302.4100000001499</v>
      </c>
      <c r="K66" s="39">
        <v>86892261.349999204</v>
      </c>
      <c r="L66" s="45">
        <f t="shared" si="0"/>
        <v>413826505884.97638</v>
      </c>
    </row>
    <row r="67" spans="1:12" x14ac:dyDescent="0.25">
      <c r="A67" s="39" t="s">
        <v>7672</v>
      </c>
      <c r="B67" s="39">
        <v>2020</v>
      </c>
      <c r="C67" s="39" t="s">
        <v>7773</v>
      </c>
      <c r="D67" s="39" t="s">
        <v>7674</v>
      </c>
      <c r="E67" s="39" t="s">
        <v>7674</v>
      </c>
      <c r="F67" s="39" t="s">
        <v>7675</v>
      </c>
      <c r="G67" s="39">
        <v>0.106337925927096</v>
      </c>
      <c r="H67" s="39">
        <v>3179.1500000000101</v>
      </c>
      <c r="I67" s="39">
        <v>4310.6499999999896</v>
      </c>
      <c r="J67" s="39">
        <v>4.1999999999999797</v>
      </c>
      <c r="K67" s="39">
        <v>113474.849999999</v>
      </c>
      <c r="L67" s="45">
        <f t="shared" si="0"/>
        <v>440948105.00000137</v>
      </c>
    </row>
    <row r="68" spans="1:12" x14ac:dyDescent="0.25">
      <c r="A68" s="39" t="s">
        <v>7672</v>
      </c>
      <c r="B68" s="39">
        <v>2020</v>
      </c>
      <c r="C68" s="39" t="s">
        <v>7774</v>
      </c>
      <c r="D68" s="39" t="s">
        <v>7674</v>
      </c>
      <c r="E68" s="39" t="s">
        <v>7674</v>
      </c>
      <c r="F68" s="39" t="s">
        <v>7675</v>
      </c>
      <c r="G68" s="39">
        <v>312.07750906947803</v>
      </c>
      <c r="H68" s="39">
        <v>10125011.089813899</v>
      </c>
      <c r="I68" s="39">
        <v>1086689.30000391</v>
      </c>
      <c r="J68" s="39">
        <v>821.69999999999595</v>
      </c>
      <c r="K68" s="39">
        <v>389475880.57572401</v>
      </c>
      <c r="L68" s="45">
        <f t="shared" si="0"/>
        <v>1404339038157.1877</v>
      </c>
    </row>
    <row r="69" spans="1:12" x14ac:dyDescent="0.25">
      <c r="A69" s="39" t="s">
        <v>7672</v>
      </c>
      <c r="B69" s="39">
        <v>2020</v>
      </c>
      <c r="C69" s="39" t="s">
        <v>7775</v>
      </c>
      <c r="D69" s="39" t="s">
        <v>7674</v>
      </c>
      <c r="E69" s="39" t="s">
        <v>7674</v>
      </c>
      <c r="F69" s="39" t="s">
        <v>7675</v>
      </c>
      <c r="G69" s="39">
        <v>288.54146503955002</v>
      </c>
      <c r="H69" s="39">
        <v>183155.66971258499</v>
      </c>
      <c r="I69" s="39">
        <v>81165669.569505796</v>
      </c>
      <c r="J69" s="39">
        <v>183739.50535892599</v>
      </c>
      <c r="K69" s="39">
        <v>2530441238.7625299</v>
      </c>
      <c r="L69" s="45">
        <f t="shared" si="0"/>
        <v>25403691389.135536</v>
      </c>
    </row>
    <row r="70" spans="1:12" x14ac:dyDescent="0.25">
      <c r="A70" s="39" t="s">
        <v>7672</v>
      </c>
      <c r="B70" s="39">
        <v>2021</v>
      </c>
      <c r="D70" s="39" t="s">
        <v>7674</v>
      </c>
      <c r="E70" s="39" t="s">
        <v>7674</v>
      </c>
      <c r="F70" s="39" t="s">
        <v>7675</v>
      </c>
      <c r="G70" s="39">
        <v>4411.5961871333402</v>
      </c>
      <c r="H70" s="39">
        <v>143129379.78674099</v>
      </c>
      <c r="I70" s="39">
        <v>29290118.794245299</v>
      </c>
      <c r="J70" s="39">
        <v>34582.145996877101</v>
      </c>
      <c r="K70" s="39">
        <v>9346924757.4224491</v>
      </c>
      <c r="L70" s="45">
        <f t="shared" si="0"/>
        <v>19852044976420.977</v>
      </c>
    </row>
    <row r="71" spans="1:12" x14ac:dyDescent="0.25">
      <c r="A71" s="39" t="s">
        <v>7672</v>
      </c>
      <c r="B71" s="39">
        <v>2021</v>
      </c>
      <c r="C71" s="39" t="s">
        <v>7758</v>
      </c>
      <c r="D71" s="39" t="s">
        <v>7674</v>
      </c>
      <c r="E71" s="39" t="s">
        <v>7674</v>
      </c>
      <c r="F71" s="39" t="s">
        <v>7675</v>
      </c>
      <c r="G71" s="39">
        <v>1026.2264142338599</v>
      </c>
      <c r="H71" s="39">
        <v>237765143.89273199</v>
      </c>
      <c r="I71" s="39">
        <v>82697946.797663406</v>
      </c>
      <c r="J71" s="39">
        <v>158726.11705996699</v>
      </c>
      <c r="K71" s="39">
        <v>9326212483.2630806</v>
      </c>
      <c r="L71" s="45">
        <f t="shared" si="0"/>
        <v>32978025457921.926</v>
      </c>
    </row>
    <row r="72" spans="1:12" x14ac:dyDescent="0.25">
      <c r="A72" s="39" t="s">
        <v>7672</v>
      </c>
      <c r="B72" s="39">
        <v>2021</v>
      </c>
      <c r="C72" s="39" t="s">
        <v>7759</v>
      </c>
      <c r="D72" s="39" t="s">
        <v>7674</v>
      </c>
      <c r="E72" s="39" t="s">
        <v>7674</v>
      </c>
      <c r="F72" s="39" t="s">
        <v>7675</v>
      </c>
      <c r="G72" s="39">
        <v>109.35020011607899</v>
      </c>
      <c r="H72" s="39">
        <v>3547746.8150458001</v>
      </c>
      <c r="I72" s="39">
        <v>1722988.84095669</v>
      </c>
      <c r="J72" s="39">
        <v>3668.8440319668898</v>
      </c>
      <c r="K72" s="39">
        <v>186459337.92167601</v>
      </c>
      <c r="L72" s="45">
        <f t="shared" si="0"/>
        <v>492072483246.85248</v>
      </c>
    </row>
    <row r="73" spans="1:12" x14ac:dyDescent="0.25">
      <c r="A73" s="39" t="s">
        <v>7672</v>
      </c>
      <c r="B73" s="39">
        <v>2021</v>
      </c>
      <c r="C73" s="39" t="s">
        <v>7760</v>
      </c>
      <c r="D73" s="39" t="s">
        <v>7674</v>
      </c>
      <c r="E73" s="39" t="s">
        <v>7674</v>
      </c>
      <c r="F73" s="39" t="s">
        <v>7675</v>
      </c>
      <c r="G73" s="39">
        <v>1504.1955287426599</v>
      </c>
      <c r="H73" s="39">
        <v>48801967.354774199</v>
      </c>
      <c r="I73" s="39">
        <v>11048565.8279755</v>
      </c>
      <c r="J73" s="39">
        <v>5007.5260711045203</v>
      </c>
      <c r="K73" s="39">
        <v>2395769569.95083</v>
      </c>
      <c r="L73" s="45">
        <f t="shared" si="0"/>
        <v>6768832872107.1816</v>
      </c>
    </row>
    <row r="74" spans="1:12" x14ac:dyDescent="0.25">
      <c r="A74" s="39" t="s">
        <v>7672</v>
      </c>
      <c r="B74" s="39">
        <v>2021</v>
      </c>
      <c r="C74" s="39" t="s">
        <v>7641</v>
      </c>
      <c r="D74" s="39" t="s">
        <v>7674</v>
      </c>
      <c r="E74" s="39" t="s">
        <v>7674</v>
      </c>
      <c r="F74" s="39" t="s">
        <v>7675</v>
      </c>
      <c r="G74" s="39">
        <v>566.12264855739397</v>
      </c>
      <c r="H74" s="39">
        <v>130290350.293816</v>
      </c>
      <c r="I74" s="39">
        <v>0</v>
      </c>
      <c r="J74" s="39">
        <v>0</v>
      </c>
      <c r="K74" s="39">
        <v>0</v>
      </c>
      <c r="L74" s="45">
        <f t="shared" si="0"/>
        <v>18071271585752.277</v>
      </c>
    </row>
    <row r="75" spans="1:12" x14ac:dyDescent="0.25">
      <c r="A75" s="39" t="s">
        <v>7672</v>
      </c>
      <c r="B75" s="39">
        <v>2021</v>
      </c>
      <c r="C75" s="39" t="s">
        <v>7761</v>
      </c>
      <c r="D75" s="39" t="s">
        <v>7674</v>
      </c>
      <c r="E75" s="39" t="s">
        <v>7674</v>
      </c>
      <c r="F75" s="39" t="s">
        <v>7675</v>
      </c>
      <c r="G75" s="39">
        <v>8303.5859738935706</v>
      </c>
      <c r="H75" s="39">
        <v>269400702.15754497</v>
      </c>
      <c r="I75" s="39">
        <v>81001921.409488201</v>
      </c>
      <c r="J75" s="39">
        <v>145872.405077837</v>
      </c>
      <c r="K75" s="39">
        <v>13331586834.985201</v>
      </c>
      <c r="L75" s="45">
        <f t="shared" ref="L75:L138" si="1">IF(F75="diesel",$O$1,IF(F75="gasoline",$O$2,0))*H75</f>
        <v>37365877389251.484</v>
      </c>
    </row>
    <row r="76" spans="1:12" x14ac:dyDescent="0.25">
      <c r="A76" s="39" t="s">
        <v>7672</v>
      </c>
      <c r="B76" s="39">
        <v>2021</v>
      </c>
      <c r="C76" s="39" t="s">
        <v>174</v>
      </c>
      <c r="D76" s="39" t="s">
        <v>7674</v>
      </c>
      <c r="E76" s="39" t="s">
        <v>7674</v>
      </c>
      <c r="F76" s="39" t="s">
        <v>7675</v>
      </c>
      <c r="G76" s="39">
        <v>702.44585901711002</v>
      </c>
      <c r="H76" s="39">
        <v>22790082.289969601</v>
      </c>
      <c r="I76" s="39">
        <v>19140241.989778101</v>
      </c>
      <c r="J76" s="39">
        <v>30439.7310148496</v>
      </c>
      <c r="K76" s="39">
        <v>1712045131.71981</v>
      </c>
      <c r="L76" s="45">
        <f t="shared" si="1"/>
        <v>3160984413618.7837</v>
      </c>
    </row>
    <row r="77" spans="1:12" x14ac:dyDescent="0.25">
      <c r="A77" s="39" t="s">
        <v>7672</v>
      </c>
      <c r="B77" s="39">
        <v>2021</v>
      </c>
      <c r="C77" s="39" t="s">
        <v>7643</v>
      </c>
      <c r="D77" s="39" t="s">
        <v>7674</v>
      </c>
      <c r="E77" s="39" t="s">
        <v>7674</v>
      </c>
      <c r="F77" s="39" t="s">
        <v>7675</v>
      </c>
      <c r="G77" s="39">
        <v>6334.63</v>
      </c>
      <c r="H77" s="39">
        <v>205299171.19999999</v>
      </c>
      <c r="I77" s="39">
        <v>0</v>
      </c>
      <c r="J77" s="39">
        <v>0</v>
      </c>
      <c r="K77" s="39">
        <v>4270222758</v>
      </c>
      <c r="L77" s="45">
        <f t="shared" si="1"/>
        <v>28474995045440</v>
      </c>
    </row>
    <row r="78" spans="1:12" x14ac:dyDescent="0.25">
      <c r="A78" s="39" t="s">
        <v>7672</v>
      </c>
      <c r="B78" s="39">
        <v>2021</v>
      </c>
      <c r="C78" s="39" t="s">
        <v>7762</v>
      </c>
      <c r="D78" s="39" t="s">
        <v>7674</v>
      </c>
      <c r="E78" s="39" t="s">
        <v>7674</v>
      </c>
      <c r="F78" s="39" t="s">
        <v>7675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45">
        <f t="shared" si="1"/>
        <v>0</v>
      </c>
    </row>
    <row r="79" spans="1:12" x14ac:dyDescent="0.25">
      <c r="A79" s="39" t="s">
        <v>7672</v>
      </c>
      <c r="B79" s="39">
        <v>2021</v>
      </c>
      <c r="C79" s="39" t="s">
        <v>7763</v>
      </c>
      <c r="D79" s="39" t="s">
        <v>7674</v>
      </c>
      <c r="E79" s="39" t="s">
        <v>7674</v>
      </c>
      <c r="F79" s="39" t="s">
        <v>7675</v>
      </c>
      <c r="G79" s="39">
        <v>0</v>
      </c>
      <c r="H79" s="39">
        <v>0</v>
      </c>
      <c r="I79" s="39">
        <v>0</v>
      </c>
      <c r="J79" s="39">
        <v>0</v>
      </c>
      <c r="K79" s="39">
        <v>0</v>
      </c>
      <c r="L79" s="45">
        <f t="shared" si="1"/>
        <v>0</v>
      </c>
    </row>
    <row r="80" spans="1:12" x14ac:dyDescent="0.25">
      <c r="A80" s="39" t="s">
        <v>7672</v>
      </c>
      <c r="B80" s="39">
        <v>2021</v>
      </c>
      <c r="C80" s="39" t="s">
        <v>7764</v>
      </c>
      <c r="D80" s="39" t="s">
        <v>7674</v>
      </c>
      <c r="E80" s="39" t="s">
        <v>7674</v>
      </c>
      <c r="F80" s="39" t="s">
        <v>7675</v>
      </c>
      <c r="G80" s="39">
        <v>0</v>
      </c>
      <c r="H80" s="39">
        <v>0</v>
      </c>
      <c r="I80" s="39">
        <v>0</v>
      </c>
      <c r="J80" s="39">
        <v>0</v>
      </c>
      <c r="K80" s="39">
        <v>0</v>
      </c>
      <c r="L80" s="45">
        <f t="shared" si="1"/>
        <v>0</v>
      </c>
    </row>
    <row r="81" spans="1:12" x14ac:dyDescent="0.25">
      <c r="A81" s="39" t="s">
        <v>7672</v>
      </c>
      <c r="B81" s="39">
        <v>2021</v>
      </c>
      <c r="C81" s="39" t="s">
        <v>7642</v>
      </c>
      <c r="D81" s="39" t="s">
        <v>7674</v>
      </c>
      <c r="E81" s="39" t="s">
        <v>7674</v>
      </c>
      <c r="F81" s="39" t="s">
        <v>7675</v>
      </c>
      <c r="G81" s="39">
        <v>9409.0278529595798</v>
      </c>
      <c r="H81" s="39">
        <v>297089574.11466002</v>
      </c>
      <c r="I81" s="39">
        <v>0</v>
      </c>
      <c r="J81" s="39">
        <v>0</v>
      </c>
      <c r="K81" s="39">
        <v>6507212018.7898598</v>
      </c>
      <c r="L81" s="45">
        <f t="shared" si="1"/>
        <v>41206323929703.344</v>
      </c>
    </row>
    <row r="82" spans="1:12" x14ac:dyDescent="0.25">
      <c r="A82" s="39" t="s">
        <v>7672</v>
      </c>
      <c r="B82" s="39">
        <v>2021</v>
      </c>
      <c r="C82" s="39" t="s">
        <v>7765</v>
      </c>
      <c r="D82" s="39" t="s">
        <v>7674</v>
      </c>
      <c r="E82" s="39" t="s">
        <v>7674</v>
      </c>
      <c r="F82" s="39" t="s">
        <v>29</v>
      </c>
      <c r="G82" s="39">
        <v>183.26826520544799</v>
      </c>
      <c r="H82" s="39">
        <v>10429648.699999601</v>
      </c>
      <c r="I82" s="39">
        <v>14261973.499999501</v>
      </c>
      <c r="J82" s="39">
        <v>177188.27</v>
      </c>
      <c r="K82" s="39">
        <v>172907770.800001</v>
      </c>
      <c r="L82" s="45">
        <f t="shared" si="1"/>
        <v>1303706087499.9502</v>
      </c>
    </row>
    <row r="83" spans="1:12" x14ac:dyDescent="0.25">
      <c r="A83" s="39" t="s">
        <v>7672</v>
      </c>
      <c r="B83" s="39">
        <v>2021</v>
      </c>
      <c r="C83" s="39" t="s">
        <v>7765</v>
      </c>
      <c r="D83" s="39" t="s">
        <v>7674</v>
      </c>
      <c r="E83" s="39" t="s">
        <v>7674</v>
      </c>
      <c r="F83" s="39" t="s">
        <v>7675</v>
      </c>
      <c r="G83" s="39">
        <v>369.11237733318001</v>
      </c>
      <c r="H83" s="39">
        <v>12281698.8500004</v>
      </c>
      <c r="I83" s="39">
        <v>17143053.549999502</v>
      </c>
      <c r="J83" s="39">
        <v>32410.179999999102</v>
      </c>
      <c r="K83" s="39">
        <v>310070215.60000801</v>
      </c>
      <c r="L83" s="45">
        <f t="shared" si="1"/>
        <v>1703471630495.0554</v>
      </c>
    </row>
    <row r="84" spans="1:12" x14ac:dyDescent="0.25">
      <c r="A84" s="39" t="s">
        <v>7672</v>
      </c>
      <c r="B84" s="39">
        <v>2021</v>
      </c>
      <c r="C84" s="39" t="s">
        <v>7766</v>
      </c>
      <c r="D84" s="39" t="s">
        <v>7674</v>
      </c>
      <c r="E84" s="39" t="s">
        <v>7674</v>
      </c>
      <c r="F84" s="39" t="s">
        <v>29</v>
      </c>
      <c r="G84" s="39">
        <v>504.61290118798502</v>
      </c>
      <c r="H84" s="39">
        <v>20839050.849998999</v>
      </c>
      <c r="I84" s="39">
        <v>4188674.2999998098</v>
      </c>
      <c r="J84" s="39">
        <v>5027.0700000004199</v>
      </c>
      <c r="K84" s="39">
        <v>451491451.56500697</v>
      </c>
      <c r="L84" s="45">
        <f t="shared" si="1"/>
        <v>2604881356249.875</v>
      </c>
    </row>
    <row r="85" spans="1:12" x14ac:dyDescent="0.25">
      <c r="A85" s="39" t="s">
        <v>7672</v>
      </c>
      <c r="B85" s="39">
        <v>2021</v>
      </c>
      <c r="C85" s="39" t="s">
        <v>7766</v>
      </c>
      <c r="D85" s="39" t="s">
        <v>7674</v>
      </c>
      <c r="E85" s="39" t="s">
        <v>7674</v>
      </c>
      <c r="F85" s="39" t="s">
        <v>7767</v>
      </c>
      <c r="G85" s="39">
        <v>44.603086720084299</v>
      </c>
      <c r="H85" s="39">
        <v>2439791.39999989</v>
      </c>
      <c r="I85" s="39">
        <v>637837.50000000501</v>
      </c>
      <c r="J85" s="39">
        <v>901.87999999997805</v>
      </c>
      <c r="K85" s="39">
        <v>54072321.289999999</v>
      </c>
      <c r="L85" s="45">
        <f t="shared" si="1"/>
        <v>0</v>
      </c>
    </row>
    <row r="86" spans="1:12" x14ac:dyDescent="0.25">
      <c r="A86" s="39" t="s">
        <v>7672</v>
      </c>
      <c r="B86" s="39">
        <v>2021</v>
      </c>
      <c r="C86" s="39" t="s">
        <v>7768</v>
      </c>
      <c r="D86" s="39" t="s">
        <v>7674</v>
      </c>
      <c r="E86" s="39" t="s">
        <v>7674</v>
      </c>
      <c r="F86" s="39" t="s">
        <v>29</v>
      </c>
      <c r="G86" s="39">
        <v>219.03294567211501</v>
      </c>
      <c r="H86" s="39">
        <v>13508368.950000999</v>
      </c>
      <c r="I86" s="39">
        <v>19812751.150001101</v>
      </c>
      <c r="J86" s="39">
        <v>101595.61999998501</v>
      </c>
      <c r="K86" s="39">
        <v>231832582.399993</v>
      </c>
      <c r="L86" s="45">
        <f t="shared" si="1"/>
        <v>1688546118750.125</v>
      </c>
    </row>
    <row r="87" spans="1:12" x14ac:dyDescent="0.25">
      <c r="A87" s="39" t="s">
        <v>7672</v>
      </c>
      <c r="B87" s="39">
        <v>2021</v>
      </c>
      <c r="C87" s="39" t="s">
        <v>7768</v>
      </c>
      <c r="D87" s="39" t="s">
        <v>7674</v>
      </c>
      <c r="E87" s="39" t="s">
        <v>7674</v>
      </c>
      <c r="F87" s="39" t="s">
        <v>7675</v>
      </c>
      <c r="G87" s="39">
        <v>104.761891024354</v>
      </c>
      <c r="H87" s="39">
        <v>3484753.54999995</v>
      </c>
      <c r="I87" s="39">
        <v>7716110.9500002004</v>
      </c>
      <c r="J87" s="39">
        <v>10563.5600000003</v>
      </c>
      <c r="K87" s="39">
        <v>99937978.199999601</v>
      </c>
      <c r="L87" s="45">
        <f t="shared" si="1"/>
        <v>483335317384.99304</v>
      </c>
    </row>
    <row r="88" spans="1:12" x14ac:dyDescent="0.25">
      <c r="A88" s="39" t="s">
        <v>7672</v>
      </c>
      <c r="B88" s="39">
        <v>2021</v>
      </c>
      <c r="C88" s="39" t="s">
        <v>7769</v>
      </c>
      <c r="D88" s="39" t="s">
        <v>7674</v>
      </c>
      <c r="E88" s="39" t="s">
        <v>7674</v>
      </c>
      <c r="F88" s="39" t="s">
        <v>29</v>
      </c>
      <c r="G88" s="39">
        <v>1470.60711776003</v>
      </c>
      <c r="H88" s="39">
        <v>65186079.999997102</v>
      </c>
      <c r="I88" s="39">
        <v>31862634.8499985</v>
      </c>
      <c r="J88" s="39">
        <v>23908.4699999978</v>
      </c>
      <c r="K88" s="39">
        <v>1998341595.19998</v>
      </c>
      <c r="L88" s="45">
        <f t="shared" si="1"/>
        <v>8148259999999.6377</v>
      </c>
    </row>
    <row r="89" spans="1:12" x14ac:dyDescent="0.25">
      <c r="A89" s="39" t="s">
        <v>7672</v>
      </c>
      <c r="B89" s="39">
        <v>2021</v>
      </c>
      <c r="C89" s="39" t="s">
        <v>7769</v>
      </c>
      <c r="D89" s="39" t="s">
        <v>7674</v>
      </c>
      <c r="E89" s="39" t="s">
        <v>7674</v>
      </c>
      <c r="F89" s="39" t="s">
        <v>7675</v>
      </c>
      <c r="G89" s="39">
        <v>17.743058602447199</v>
      </c>
      <c r="H89" s="39">
        <v>589803.50000000605</v>
      </c>
      <c r="I89" s="39">
        <v>1157550.04999998</v>
      </c>
      <c r="J89" s="39">
        <v>1800.20999999996</v>
      </c>
      <c r="K89" s="39">
        <v>20622098.499999899</v>
      </c>
      <c r="L89" s="45">
        <f t="shared" si="1"/>
        <v>81805745450.000839</v>
      </c>
    </row>
    <row r="90" spans="1:12" x14ac:dyDescent="0.25">
      <c r="A90" s="39" t="s">
        <v>7672</v>
      </c>
      <c r="B90" s="39">
        <v>2021</v>
      </c>
      <c r="C90" s="39" t="s">
        <v>7769</v>
      </c>
      <c r="D90" s="39" t="s">
        <v>7674</v>
      </c>
      <c r="E90" s="39" t="s">
        <v>7674</v>
      </c>
      <c r="F90" s="39" t="s">
        <v>7767</v>
      </c>
      <c r="G90" s="39">
        <v>2284.6055542959102</v>
      </c>
      <c r="H90" s="39">
        <v>126316203.34999999</v>
      </c>
      <c r="I90" s="39">
        <v>56985157.799999803</v>
      </c>
      <c r="J90" s="39">
        <v>32458.329999999802</v>
      </c>
      <c r="K90" s="39">
        <v>3733672983.25001</v>
      </c>
      <c r="L90" s="45">
        <f t="shared" si="1"/>
        <v>0</v>
      </c>
    </row>
    <row r="91" spans="1:12" x14ac:dyDescent="0.25">
      <c r="A91" s="39" t="s">
        <v>7672</v>
      </c>
      <c r="B91" s="39">
        <v>2021</v>
      </c>
      <c r="C91" s="39" t="s">
        <v>7770</v>
      </c>
      <c r="D91" s="39" t="s">
        <v>7674</v>
      </c>
      <c r="E91" s="39" t="s">
        <v>7674</v>
      </c>
      <c r="F91" s="39" t="s">
        <v>29</v>
      </c>
      <c r="G91" s="39">
        <v>917.31762832968195</v>
      </c>
      <c r="H91" s="39">
        <v>56037730.949991398</v>
      </c>
      <c r="I91" s="39">
        <v>71806950.049997106</v>
      </c>
      <c r="J91" s="39">
        <v>480570.03000009398</v>
      </c>
      <c r="K91" s="39">
        <v>902694468.45002103</v>
      </c>
      <c r="L91" s="45">
        <f t="shared" si="1"/>
        <v>7004716368748.9248</v>
      </c>
    </row>
    <row r="92" spans="1:12" x14ac:dyDescent="0.25">
      <c r="A92" s="39" t="s">
        <v>7672</v>
      </c>
      <c r="B92" s="39">
        <v>2021</v>
      </c>
      <c r="C92" s="39" t="s">
        <v>7770</v>
      </c>
      <c r="D92" s="39" t="s">
        <v>7674</v>
      </c>
      <c r="E92" s="39" t="s">
        <v>7674</v>
      </c>
      <c r="F92" s="39" t="s">
        <v>7675</v>
      </c>
      <c r="G92" s="39">
        <v>395.03366838435602</v>
      </c>
      <c r="H92" s="39">
        <v>13193238.9000006</v>
      </c>
      <c r="I92" s="39">
        <v>15441124.2500006</v>
      </c>
      <c r="J92" s="39">
        <v>34396.9699999972</v>
      </c>
      <c r="K92" s="39">
        <v>401392923.599989</v>
      </c>
      <c r="L92" s="45">
        <f t="shared" si="1"/>
        <v>1829902235430.0833</v>
      </c>
    </row>
    <row r="93" spans="1:12" x14ac:dyDescent="0.25">
      <c r="A93" s="39" t="s">
        <v>7672</v>
      </c>
      <c r="B93" s="39">
        <v>2021</v>
      </c>
      <c r="C93" s="39" t="s">
        <v>7770</v>
      </c>
      <c r="D93" s="39" t="s">
        <v>7674</v>
      </c>
      <c r="E93" s="39" t="s">
        <v>7674</v>
      </c>
      <c r="F93" s="39" t="s">
        <v>7767</v>
      </c>
      <c r="G93" s="39">
        <v>231.46605913765899</v>
      </c>
      <c r="H93" s="39">
        <v>12703062.1500003</v>
      </c>
      <c r="I93" s="39">
        <v>1206573.1999999301</v>
      </c>
      <c r="J93" s="39">
        <v>546.94999999998095</v>
      </c>
      <c r="K93" s="39">
        <v>123396520.900003</v>
      </c>
      <c r="L93" s="45">
        <f t="shared" si="1"/>
        <v>0</v>
      </c>
    </row>
    <row r="94" spans="1:12" x14ac:dyDescent="0.25">
      <c r="A94" s="39" t="s">
        <v>7672</v>
      </c>
      <c r="B94" s="39">
        <v>2021</v>
      </c>
      <c r="C94" s="39" t="s">
        <v>7771</v>
      </c>
      <c r="D94" s="39" t="s">
        <v>7674</v>
      </c>
      <c r="E94" s="39" t="s">
        <v>7674</v>
      </c>
      <c r="F94" s="39" t="s">
        <v>29</v>
      </c>
      <c r="G94" s="39">
        <v>20.0735344437999</v>
      </c>
      <c r="H94" s="39">
        <v>1640039.9</v>
      </c>
      <c r="I94" s="39">
        <v>2297218.7499999902</v>
      </c>
      <c r="J94" s="39">
        <v>10067.3499999999</v>
      </c>
      <c r="K94" s="39">
        <v>18377749.999999899</v>
      </c>
      <c r="L94" s="45">
        <f t="shared" si="1"/>
        <v>205004987500</v>
      </c>
    </row>
    <row r="95" spans="1:12" x14ac:dyDescent="0.25">
      <c r="A95" s="39" t="s">
        <v>7672</v>
      </c>
      <c r="B95" s="39">
        <v>2021</v>
      </c>
      <c r="C95" s="39" t="s">
        <v>7771</v>
      </c>
      <c r="D95" s="39" t="s">
        <v>7674</v>
      </c>
      <c r="E95" s="39" t="s">
        <v>7674</v>
      </c>
      <c r="F95" s="39" t="s">
        <v>7675</v>
      </c>
      <c r="G95" s="39">
        <v>622.15633645279399</v>
      </c>
      <c r="H95" s="39">
        <v>20621693.349999901</v>
      </c>
      <c r="I95" s="39">
        <v>3115902.7999999798</v>
      </c>
      <c r="J95" s="39">
        <v>2343.54000000001</v>
      </c>
      <c r="K95" s="39">
        <v>503689181.39999998</v>
      </c>
      <c r="L95" s="45">
        <f t="shared" si="1"/>
        <v>2860228867644.9863</v>
      </c>
    </row>
    <row r="96" spans="1:12" x14ac:dyDescent="0.25">
      <c r="A96" s="39" t="s">
        <v>7672</v>
      </c>
      <c r="B96" s="39">
        <v>2021</v>
      </c>
      <c r="C96" s="39" t="s">
        <v>7772</v>
      </c>
      <c r="D96" s="39" t="s">
        <v>7674</v>
      </c>
      <c r="E96" s="39" t="s">
        <v>7674</v>
      </c>
      <c r="F96" s="39" t="s">
        <v>7675</v>
      </c>
      <c r="G96" s="39">
        <v>90.047246303229002</v>
      </c>
      <c r="H96" s="39">
        <v>2983020.8999998299</v>
      </c>
      <c r="I96" s="39">
        <v>691174.95000003604</v>
      </c>
      <c r="J96" s="39">
        <v>2302.4500000001499</v>
      </c>
      <c r="K96" s="39">
        <v>86891987.599999204</v>
      </c>
      <c r="L96" s="45">
        <f t="shared" si="1"/>
        <v>413744998829.97644</v>
      </c>
    </row>
    <row r="97" spans="1:12" x14ac:dyDescent="0.25">
      <c r="A97" s="39" t="s">
        <v>7672</v>
      </c>
      <c r="B97" s="39">
        <v>2021</v>
      </c>
      <c r="C97" s="39" t="s">
        <v>7773</v>
      </c>
      <c r="D97" s="39" t="s">
        <v>7674</v>
      </c>
      <c r="E97" s="39" t="s">
        <v>7674</v>
      </c>
      <c r="F97" s="39" t="s">
        <v>7675</v>
      </c>
      <c r="G97" s="39">
        <v>0.106337923318749</v>
      </c>
      <c r="H97" s="39">
        <v>3179.1500000000101</v>
      </c>
      <c r="I97" s="39">
        <v>4314.2999999999902</v>
      </c>
      <c r="J97" s="39">
        <v>4.1999999999999797</v>
      </c>
      <c r="K97" s="39">
        <v>113595.299999999</v>
      </c>
      <c r="L97" s="45">
        <f t="shared" si="1"/>
        <v>440948105.00000137</v>
      </c>
    </row>
    <row r="98" spans="1:12" x14ac:dyDescent="0.25">
      <c r="A98" s="39" t="s">
        <v>7672</v>
      </c>
      <c r="B98" s="39">
        <v>2021</v>
      </c>
      <c r="C98" s="39" t="s">
        <v>7774</v>
      </c>
      <c r="D98" s="39" t="s">
        <v>7674</v>
      </c>
      <c r="E98" s="39" t="s">
        <v>7674</v>
      </c>
      <c r="F98" s="39" t="s">
        <v>7675</v>
      </c>
      <c r="G98" s="39">
        <v>312.54883223255399</v>
      </c>
      <c r="H98" s="39">
        <v>10140302.6507701</v>
      </c>
      <c r="I98" s="39">
        <v>1086684.75913503</v>
      </c>
      <c r="J98" s="39">
        <v>821.699999999998</v>
      </c>
      <c r="K98" s="39">
        <v>390020250.02044898</v>
      </c>
      <c r="L98" s="45">
        <f t="shared" si="1"/>
        <v>1406459977661.8127</v>
      </c>
    </row>
    <row r="99" spans="1:12" x14ac:dyDescent="0.25">
      <c r="A99" s="39" t="s">
        <v>7672</v>
      </c>
      <c r="B99" s="39">
        <v>2021</v>
      </c>
      <c r="C99" s="39" t="s">
        <v>7775</v>
      </c>
      <c r="D99" s="39" t="s">
        <v>7674</v>
      </c>
      <c r="E99" s="39" t="s">
        <v>7674</v>
      </c>
      <c r="F99" s="39" t="s">
        <v>7675</v>
      </c>
      <c r="G99" s="39">
        <v>295.30567783568199</v>
      </c>
      <c r="H99" s="39">
        <v>187449.34696477899</v>
      </c>
      <c r="I99" s="39">
        <v>83079858.904330596</v>
      </c>
      <c r="J99" s="39">
        <v>188665.478917398</v>
      </c>
      <c r="K99" s="39">
        <v>2590643981.3147001</v>
      </c>
      <c r="L99" s="45">
        <f t="shared" si="1"/>
        <v>25999224424.014847</v>
      </c>
    </row>
    <row r="100" spans="1:12" x14ac:dyDescent="0.25">
      <c r="A100" s="39" t="s">
        <v>7672</v>
      </c>
      <c r="B100" s="39">
        <v>2022</v>
      </c>
      <c r="D100" s="39" t="s">
        <v>7674</v>
      </c>
      <c r="E100" s="39" t="s">
        <v>7674</v>
      </c>
      <c r="F100" s="39" t="s">
        <v>7675</v>
      </c>
      <c r="G100" s="39">
        <v>4499.8281108759902</v>
      </c>
      <c r="H100" s="39">
        <v>145991967.382476</v>
      </c>
      <c r="I100" s="39">
        <v>29875921.170130402</v>
      </c>
      <c r="J100" s="39">
        <v>34893.385310849699</v>
      </c>
      <c r="K100" s="39">
        <v>9431047080.2392597</v>
      </c>
      <c r="L100" s="45">
        <f t="shared" si="1"/>
        <v>20249085875949.422</v>
      </c>
    </row>
    <row r="101" spans="1:12" x14ac:dyDescent="0.25">
      <c r="A101" s="39" t="s">
        <v>7672</v>
      </c>
      <c r="B101" s="39">
        <v>2022</v>
      </c>
      <c r="C101" s="39" t="s">
        <v>7758</v>
      </c>
      <c r="D101" s="39" t="s">
        <v>7674</v>
      </c>
      <c r="E101" s="39" t="s">
        <v>7674</v>
      </c>
      <c r="F101" s="39" t="s">
        <v>7675</v>
      </c>
      <c r="G101" s="39">
        <v>1024.5678426695099</v>
      </c>
      <c r="H101" s="39">
        <v>237380871.47371599</v>
      </c>
      <c r="I101" s="39">
        <v>82586465.666153699</v>
      </c>
      <c r="J101" s="39">
        <v>158665.167770884</v>
      </c>
      <c r="K101" s="39">
        <v>9311090796.9322605</v>
      </c>
      <c r="L101" s="45">
        <f t="shared" si="1"/>
        <v>32924726873404.406</v>
      </c>
    </row>
    <row r="102" spans="1:12" x14ac:dyDescent="0.25">
      <c r="A102" s="39" t="s">
        <v>7672</v>
      </c>
      <c r="B102" s="39">
        <v>2022</v>
      </c>
      <c r="C102" s="39" t="s">
        <v>7759</v>
      </c>
      <c r="D102" s="39" t="s">
        <v>7674</v>
      </c>
      <c r="E102" s="39" t="s">
        <v>7674</v>
      </c>
      <c r="F102" s="39" t="s">
        <v>7675</v>
      </c>
      <c r="G102" s="39">
        <v>110.842515428935</v>
      </c>
      <c r="H102" s="39">
        <v>3596163.3418798801</v>
      </c>
      <c r="I102" s="39">
        <v>1746502.67658301</v>
      </c>
      <c r="J102" s="39">
        <v>3701.1778789766599</v>
      </c>
      <c r="K102" s="39">
        <v>189025642.20469001</v>
      </c>
      <c r="L102" s="45">
        <f t="shared" si="1"/>
        <v>498787855518.73938</v>
      </c>
    </row>
    <row r="103" spans="1:12" x14ac:dyDescent="0.25">
      <c r="A103" s="39" t="s">
        <v>7672</v>
      </c>
      <c r="B103" s="39">
        <v>2022</v>
      </c>
      <c r="C103" s="39" t="s">
        <v>7760</v>
      </c>
      <c r="D103" s="39" t="s">
        <v>7674</v>
      </c>
      <c r="E103" s="39" t="s">
        <v>7674</v>
      </c>
      <c r="F103" s="39" t="s">
        <v>7675</v>
      </c>
      <c r="G103" s="39">
        <v>1585.9800296533101</v>
      </c>
      <c r="H103" s="39">
        <v>51455375.417291403</v>
      </c>
      <c r="I103" s="39">
        <v>11648859.158373401</v>
      </c>
      <c r="J103" s="39">
        <v>5216.87988850287</v>
      </c>
      <c r="K103" s="39">
        <v>2525878790.2971802</v>
      </c>
      <c r="L103" s="45">
        <f t="shared" si="1"/>
        <v>7136860570378.3174</v>
      </c>
    </row>
    <row r="104" spans="1:12" x14ac:dyDescent="0.25">
      <c r="A104" s="39" t="s">
        <v>7672</v>
      </c>
      <c r="B104" s="39">
        <v>2022</v>
      </c>
      <c r="C104" s="39" t="s">
        <v>7641</v>
      </c>
      <c r="D104" s="39" t="s">
        <v>7674</v>
      </c>
      <c r="E104" s="39" t="s">
        <v>7674</v>
      </c>
      <c r="F104" s="39" t="s">
        <v>7675</v>
      </c>
      <c r="G104" s="39">
        <v>567.51992656714697</v>
      </c>
      <c r="H104" s="39">
        <v>130611926.97302499</v>
      </c>
      <c r="I104" s="39">
        <v>0</v>
      </c>
      <c r="J104" s="39">
        <v>0</v>
      </c>
      <c r="K104" s="39">
        <v>0</v>
      </c>
      <c r="L104" s="45">
        <f t="shared" si="1"/>
        <v>18115874271158.566</v>
      </c>
    </row>
    <row r="105" spans="1:12" x14ac:dyDescent="0.25">
      <c r="A105" s="39" t="s">
        <v>7672</v>
      </c>
      <c r="B105" s="39">
        <v>2022</v>
      </c>
      <c r="C105" s="39" t="s">
        <v>7761</v>
      </c>
      <c r="D105" s="39" t="s">
        <v>7674</v>
      </c>
      <c r="E105" s="39" t="s">
        <v>7674</v>
      </c>
      <c r="F105" s="39" t="s">
        <v>7675</v>
      </c>
      <c r="G105" s="39">
        <v>8583.7823851585708</v>
      </c>
      <c r="H105" s="39">
        <v>278491366.13984698</v>
      </c>
      <c r="I105" s="39">
        <v>83700253.039699793</v>
      </c>
      <c r="J105" s="39">
        <v>148968.48285209201</v>
      </c>
      <c r="K105" s="39">
        <v>13778443314.0683</v>
      </c>
      <c r="L105" s="45">
        <f t="shared" si="1"/>
        <v>38626752483596.773</v>
      </c>
    </row>
    <row r="106" spans="1:12" x14ac:dyDescent="0.25">
      <c r="A106" s="39" t="s">
        <v>7672</v>
      </c>
      <c r="B106" s="39">
        <v>2022</v>
      </c>
      <c r="C106" s="39" t="s">
        <v>174</v>
      </c>
      <c r="D106" s="39" t="s">
        <v>7674</v>
      </c>
      <c r="E106" s="39" t="s">
        <v>7674</v>
      </c>
      <c r="F106" s="39" t="s">
        <v>7675</v>
      </c>
      <c r="G106" s="39">
        <v>725.83749845017996</v>
      </c>
      <c r="H106" s="39">
        <v>23548998.270089</v>
      </c>
      <c r="I106" s="39">
        <v>19777617.288585901</v>
      </c>
      <c r="J106" s="39">
        <v>31085.800945617601</v>
      </c>
      <c r="K106" s="39">
        <v>1769245458.7758601</v>
      </c>
      <c r="L106" s="45">
        <f t="shared" si="1"/>
        <v>3266246060061.3442</v>
      </c>
    </row>
    <row r="107" spans="1:12" x14ac:dyDescent="0.25">
      <c r="A107" s="39" t="s">
        <v>7672</v>
      </c>
      <c r="B107" s="39">
        <v>2022</v>
      </c>
      <c r="C107" s="39" t="s">
        <v>7643</v>
      </c>
      <c r="D107" s="39" t="s">
        <v>7674</v>
      </c>
      <c r="E107" s="39" t="s">
        <v>7674</v>
      </c>
      <c r="F107" s="39" t="s">
        <v>7675</v>
      </c>
      <c r="G107" s="39">
        <v>6473.3459999999995</v>
      </c>
      <c r="H107" s="39">
        <v>209794812.59999999</v>
      </c>
      <c r="I107" s="39">
        <v>0</v>
      </c>
      <c r="J107" s="39">
        <v>0</v>
      </c>
      <c r="K107" s="39">
        <v>4363732102</v>
      </c>
      <c r="L107" s="45">
        <f t="shared" si="1"/>
        <v>29098540507620</v>
      </c>
    </row>
    <row r="108" spans="1:12" x14ac:dyDescent="0.25">
      <c r="A108" s="39" t="s">
        <v>7672</v>
      </c>
      <c r="B108" s="39">
        <v>2022</v>
      </c>
      <c r="C108" s="39" t="s">
        <v>7762</v>
      </c>
      <c r="D108" s="39" t="s">
        <v>7674</v>
      </c>
      <c r="E108" s="39" t="s">
        <v>7674</v>
      </c>
      <c r="F108" s="39" t="s">
        <v>7675</v>
      </c>
      <c r="G108" s="39">
        <v>0</v>
      </c>
      <c r="H108" s="39">
        <v>0</v>
      </c>
      <c r="I108" s="39">
        <v>0</v>
      </c>
      <c r="J108" s="39">
        <v>0</v>
      </c>
      <c r="K108" s="39">
        <v>0</v>
      </c>
      <c r="L108" s="45">
        <f t="shared" si="1"/>
        <v>0</v>
      </c>
    </row>
    <row r="109" spans="1:12" x14ac:dyDescent="0.25">
      <c r="A109" s="39" t="s">
        <v>7672</v>
      </c>
      <c r="B109" s="39">
        <v>2022</v>
      </c>
      <c r="C109" s="39" t="s">
        <v>7763</v>
      </c>
      <c r="D109" s="39" t="s">
        <v>7674</v>
      </c>
      <c r="E109" s="39" t="s">
        <v>7674</v>
      </c>
      <c r="F109" s="39" t="s">
        <v>7675</v>
      </c>
      <c r="G109" s="39">
        <v>0</v>
      </c>
      <c r="H109" s="39">
        <v>0</v>
      </c>
      <c r="I109" s="39">
        <v>0</v>
      </c>
      <c r="J109" s="39">
        <v>0</v>
      </c>
      <c r="K109" s="39">
        <v>0</v>
      </c>
      <c r="L109" s="45">
        <f t="shared" si="1"/>
        <v>0</v>
      </c>
    </row>
    <row r="110" spans="1:12" x14ac:dyDescent="0.25">
      <c r="A110" s="39" t="s">
        <v>7672</v>
      </c>
      <c r="B110" s="39">
        <v>2022</v>
      </c>
      <c r="C110" s="39" t="s">
        <v>7764</v>
      </c>
      <c r="D110" s="39" t="s">
        <v>7674</v>
      </c>
      <c r="E110" s="39" t="s">
        <v>7674</v>
      </c>
      <c r="F110" s="39" t="s">
        <v>7675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45">
        <f t="shared" si="1"/>
        <v>0</v>
      </c>
    </row>
    <row r="111" spans="1:12" x14ac:dyDescent="0.25">
      <c r="A111" s="39" t="s">
        <v>7672</v>
      </c>
      <c r="B111" s="39">
        <v>2022</v>
      </c>
      <c r="C111" s="39" t="s">
        <v>7642</v>
      </c>
      <c r="D111" s="39" t="s">
        <v>7674</v>
      </c>
      <c r="E111" s="39" t="s">
        <v>7674</v>
      </c>
      <c r="F111" s="39" t="s">
        <v>7675</v>
      </c>
      <c r="G111" s="39">
        <v>9775.4940336616201</v>
      </c>
      <c r="H111" s="39">
        <v>308660913.97482097</v>
      </c>
      <c r="I111" s="39">
        <v>0</v>
      </c>
      <c r="J111" s="39">
        <v>0</v>
      </c>
      <c r="K111" s="39">
        <v>6767632435.7449999</v>
      </c>
      <c r="L111" s="45">
        <f t="shared" si="1"/>
        <v>42811268768307.672</v>
      </c>
    </row>
    <row r="112" spans="1:12" x14ac:dyDescent="0.25">
      <c r="A112" s="39" t="s">
        <v>7672</v>
      </c>
      <c r="B112" s="39">
        <v>2022</v>
      </c>
      <c r="C112" s="39" t="s">
        <v>7765</v>
      </c>
      <c r="D112" s="39" t="s">
        <v>7674</v>
      </c>
      <c r="E112" s="39" t="s">
        <v>7674</v>
      </c>
      <c r="F112" s="39" t="s">
        <v>29</v>
      </c>
      <c r="G112" s="39">
        <v>183.50697391531901</v>
      </c>
      <c r="H112" s="39">
        <v>10437773.5999995</v>
      </c>
      <c r="I112" s="39">
        <v>14318314.899999499</v>
      </c>
      <c r="J112" s="39">
        <v>177907.88</v>
      </c>
      <c r="K112" s="39">
        <v>173254243.40000099</v>
      </c>
      <c r="L112" s="45">
        <f t="shared" si="1"/>
        <v>1304721699999.9375</v>
      </c>
    </row>
    <row r="113" spans="1:12" x14ac:dyDescent="0.25">
      <c r="A113" s="39" t="s">
        <v>7672</v>
      </c>
      <c r="B113" s="39">
        <v>2022</v>
      </c>
      <c r="C113" s="39" t="s">
        <v>7765</v>
      </c>
      <c r="D113" s="39" t="s">
        <v>7674</v>
      </c>
      <c r="E113" s="39" t="s">
        <v>7674</v>
      </c>
      <c r="F113" s="39" t="s">
        <v>7675</v>
      </c>
      <c r="G113" s="39">
        <v>368.57379792911502</v>
      </c>
      <c r="H113" s="39">
        <v>12263649.6000004</v>
      </c>
      <c r="I113" s="39">
        <v>17118109.4499995</v>
      </c>
      <c r="J113" s="39">
        <v>32362.649999999201</v>
      </c>
      <c r="K113" s="39">
        <v>309619353.00000799</v>
      </c>
      <c r="L113" s="45">
        <f t="shared" si="1"/>
        <v>1700968199520.0554</v>
      </c>
    </row>
    <row r="114" spans="1:12" x14ac:dyDescent="0.25">
      <c r="A114" s="39" t="s">
        <v>7672</v>
      </c>
      <c r="B114" s="39">
        <v>2022</v>
      </c>
      <c r="C114" s="39" t="s">
        <v>7766</v>
      </c>
      <c r="D114" s="39" t="s">
        <v>7674</v>
      </c>
      <c r="E114" s="39" t="s">
        <v>7674</v>
      </c>
      <c r="F114" s="39" t="s">
        <v>29</v>
      </c>
      <c r="G114" s="39">
        <v>511.04870774736401</v>
      </c>
      <c r="H114" s="39">
        <v>21102719.549998902</v>
      </c>
      <c r="I114" s="39">
        <v>4242073.7999998704</v>
      </c>
      <c r="J114" s="39">
        <v>5091.3200000004399</v>
      </c>
      <c r="K114" s="39">
        <v>457230823.25500798</v>
      </c>
      <c r="L114" s="45">
        <f t="shared" si="1"/>
        <v>2637839943749.8628</v>
      </c>
    </row>
    <row r="115" spans="1:12" x14ac:dyDescent="0.25">
      <c r="A115" s="39" t="s">
        <v>7672</v>
      </c>
      <c r="B115" s="39">
        <v>2022</v>
      </c>
      <c r="C115" s="39" t="s">
        <v>7766</v>
      </c>
      <c r="D115" s="39" t="s">
        <v>7674</v>
      </c>
      <c r="E115" s="39" t="s">
        <v>7674</v>
      </c>
      <c r="F115" s="39" t="s">
        <v>7767</v>
      </c>
      <c r="G115" s="39">
        <v>45.1719584415452</v>
      </c>
      <c r="H115" s="39">
        <v>2470925.89999989</v>
      </c>
      <c r="I115" s="39">
        <v>646028.10000001197</v>
      </c>
      <c r="J115" s="39">
        <v>913.309999999978</v>
      </c>
      <c r="K115" s="39">
        <v>54767027.979999997</v>
      </c>
      <c r="L115" s="45">
        <f t="shared" si="1"/>
        <v>0</v>
      </c>
    </row>
    <row r="116" spans="1:12" x14ac:dyDescent="0.25">
      <c r="A116" s="39" t="s">
        <v>7672</v>
      </c>
      <c r="B116" s="39">
        <v>2022</v>
      </c>
      <c r="C116" s="39" t="s">
        <v>7768</v>
      </c>
      <c r="D116" s="39" t="s">
        <v>7674</v>
      </c>
      <c r="E116" s="39" t="s">
        <v>7674</v>
      </c>
      <c r="F116" s="39" t="s">
        <v>29</v>
      </c>
      <c r="G116" s="39">
        <v>219.52928142011999</v>
      </c>
      <c r="H116" s="39">
        <v>13543080.450000999</v>
      </c>
      <c r="I116" s="39">
        <v>19887342.550000999</v>
      </c>
      <c r="J116" s="39">
        <v>101989.879999984</v>
      </c>
      <c r="K116" s="39">
        <v>232488315.84999299</v>
      </c>
      <c r="L116" s="45">
        <f t="shared" si="1"/>
        <v>1692885056250.125</v>
      </c>
    </row>
    <row r="117" spans="1:12" x14ac:dyDescent="0.25">
      <c r="A117" s="39" t="s">
        <v>7672</v>
      </c>
      <c r="B117" s="39">
        <v>2022</v>
      </c>
      <c r="C117" s="39" t="s">
        <v>7768</v>
      </c>
      <c r="D117" s="39" t="s">
        <v>7674</v>
      </c>
      <c r="E117" s="39" t="s">
        <v>7674</v>
      </c>
      <c r="F117" s="39" t="s">
        <v>7675</v>
      </c>
      <c r="G117" s="39">
        <v>106.215113495841</v>
      </c>
      <c r="H117" s="39">
        <v>3533002.8999999501</v>
      </c>
      <c r="I117" s="39">
        <v>7823037.70000022</v>
      </c>
      <c r="J117" s="39">
        <v>10710.2400000003</v>
      </c>
      <c r="K117" s="39">
        <v>101323857.64999899</v>
      </c>
      <c r="L117" s="45">
        <f t="shared" si="1"/>
        <v>490027502229.9931</v>
      </c>
    </row>
    <row r="118" spans="1:12" x14ac:dyDescent="0.25">
      <c r="A118" s="39" t="s">
        <v>7672</v>
      </c>
      <c r="B118" s="39">
        <v>2022</v>
      </c>
      <c r="C118" s="39" t="s">
        <v>7769</v>
      </c>
      <c r="D118" s="39" t="s">
        <v>7674</v>
      </c>
      <c r="E118" s="39" t="s">
        <v>7674</v>
      </c>
      <c r="F118" s="39" t="s">
        <v>29</v>
      </c>
      <c r="G118" s="39">
        <v>1476.68466425418</v>
      </c>
      <c r="H118" s="39">
        <v>65475108.899997197</v>
      </c>
      <c r="I118" s="39">
        <v>31994366.999998402</v>
      </c>
      <c r="J118" s="39">
        <v>24007.2299999977</v>
      </c>
      <c r="K118" s="39">
        <v>2006596124.94998</v>
      </c>
      <c r="L118" s="45">
        <f t="shared" si="1"/>
        <v>8184388612499.6494</v>
      </c>
    </row>
    <row r="119" spans="1:12" x14ac:dyDescent="0.25">
      <c r="A119" s="39" t="s">
        <v>7672</v>
      </c>
      <c r="B119" s="39">
        <v>2022</v>
      </c>
      <c r="C119" s="39" t="s">
        <v>7769</v>
      </c>
      <c r="D119" s="39" t="s">
        <v>7674</v>
      </c>
      <c r="E119" s="39" t="s">
        <v>7674</v>
      </c>
      <c r="F119" s="39" t="s">
        <v>7675</v>
      </c>
      <c r="G119" s="39">
        <v>17.814332095309801</v>
      </c>
      <c r="H119" s="39">
        <v>592241.70000000496</v>
      </c>
      <c r="I119" s="39">
        <v>1162181.8999999899</v>
      </c>
      <c r="J119" s="39">
        <v>1807.6199999999601</v>
      </c>
      <c r="K119" s="39">
        <v>20704493.5999998</v>
      </c>
      <c r="L119" s="45">
        <f t="shared" si="1"/>
        <v>82143923790.000687</v>
      </c>
    </row>
    <row r="120" spans="1:12" x14ac:dyDescent="0.25">
      <c r="A120" s="39" t="s">
        <v>7672</v>
      </c>
      <c r="B120" s="39">
        <v>2022</v>
      </c>
      <c r="C120" s="39" t="s">
        <v>7769</v>
      </c>
      <c r="D120" s="39" t="s">
        <v>7674</v>
      </c>
      <c r="E120" s="39" t="s">
        <v>7674</v>
      </c>
      <c r="F120" s="39" t="s">
        <v>7767</v>
      </c>
      <c r="G120" s="39">
        <v>2307.0872786302102</v>
      </c>
      <c r="H120" s="39">
        <v>127563145.55</v>
      </c>
      <c r="I120" s="39">
        <v>57545691.949999802</v>
      </c>
      <c r="J120" s="39">
        <v>32778.1599999998</v>
      </c>
      <c r="K120" s="39">
        <v>3770403539.1500001</v>
      </c>
      <c r="L120" s="45">
        <f t="shared" si="1"/>
        <v>0</v>
      </c>
    </row>
    <row r="121" spans="1:12" x14ac:dyDescent="0.25">
      <c r="A121" s="39" t="s">
        <v>7672</v>
      </c>
      <c r="B121" s="39">
        <v>2022</v>
      </c>
      <c r="C121" s="39" t="s">
        <v>7770</v>
      </c>
      <c r="D121" s="39" t="s">
        <v>7674</v>
      </c>
      <c r="E121" s="39" t="s">
        <v>7674</v>
      </c>
      <c r="F121" s="39" t="s">
        <v>29</v>
      </c>
      <c r="G121" s="39">
        <v>921.02954082399106</v>
      </c>
      <c r="H121" s="39">
        <v>56225450.449991003</v>
      </c>
      <c r="I121" s="39">
        <v>72098198.149996802</v>
      </c>
      <c r="J121" s="39">
        <v>482513.80000009597</v>
      </c>
      <c r="K121" s="39">
        <v>906356929.55000997</v>
      </c>
      <c r="L121" s="45">
        <f t="shared" si="1"/>
        <v>7028181306248.875</v>
      </c>
    </row>
    <row r="122" spans="1:12" x14ac:dyDescent="0.25">
      <c r="A122" s="39" t="s">
        <v>7672</v>
      </c>
      <c r="B122" s="39">
        <v>2022</v>
      </c>
      <c r="C122" s="39" t="s">
        <v>7770</v>
      </c>
      <c r="D122" s="39" t="s">
        <v>7674</v>
      </c>
      <c r="E122" s="39" t="s">
        <v>7674</v>
      </c>
      <c r="F122" s="39" t="s">
        <v>7675</v>
      </c>
      <c r="G122" s="39">
        <v>396.55831904218297</v>
      </c>
      <c r="H122" s="39">
        <v>13238130.250000499</v>
      </c>
      <c r="I122" s="39">
        <v>15500969.6500006</v>
      </c>
      <c r="J122" s="39">
        <v>34529.609999997097</v>
      </c>
      <c r="K122" s="39">
        <v>402945126.249991</v>
      </c>
      <c r="L122" s="45">
        <f t="shared" si="1"/>
        <v>1836128665675.0693</v>
      </c>
    </row>
    <row r="123" spans="1:12" x14ac:dyDescent="0.25">
      <c r="A123" s="39" t="s">
        <v>7672</v>
      </c>
      <c r="B123" s="39">
        <v>2022</v>
      </c>
      <c r="C123" s="39" t="s">
        <v>7770</v>
      </c>
      <c r="D123" s="39" t="s">
        <v>7674</v>
      </c>
      <c r="E123" s="39" t="s">
        <v>7674</v>
      </c>
      <c r="F123" s="39" t="s">
        <v>7767</v>
      </c>
      <c r="G123" s="39">
        <v>232.40269369102199</v>
      </c>
      <c r="H123" s="39">
        <v>12755176.850000201</v>
      </c>
      <c r="I123" s="39">
        <v>1211482.4499999301</v>
      </c>
      <c r="J123" s="39">
        <v>549.25999999997998</v>
      </c>
      <c r="K123" s="39">
        <v>123893154.500003</v>
      </c>
      <c r="L123" s="45">
        <f t="shared" si="1"/>
        <v>0</v>
      </c>
    </row>
    <row r="124" spans="1:12" x14ac:dyDescent="0.25">
      <c r="A124" s="39" t="s">
        <v>7672</v>
      </c>
      <c r="B124" s="39">
        <v>2022</v>
      </c>
      <c r="C124" s="39" t="s">
        <v>7771</v>
      </c>
      <c r="D124" s="39" t="s">
        <v>7674</v>
      </c>
      <c r="E124" s="39" t="s">
        <v>7674</v>
      </c>
      <c r="F124" s="39" t="s">
        <v>29</v>
      </c>
      <c r="G124" s="39">
        <v>20.0735344221</v>
      </c>
      <c r="H124" s="39">
        <v>1640058.15</v>
      </c>
      <c r="I124" s="39">
        <v>2297193.2000000002</v>
      </c>
      <c r="J124" s="39">
        <v>10067.359999999901</v>
      </c>
      <c r="K124" s="39">
        <v>18377545.600000001</v>
      </c>
      <c r="L124" s="45">
        <f t="shared" si="1"/>
        <v>205007268750</v>
      </c>
    </row>
    <row r="125" spans="1:12" x14ac:dyDescent="0.25">
      <c r="A125" s="39" t="s">
        <v>7672</v>
      </c>
      <c r="B125" s="39">
        <v>2022</v>
      </c>
      <c r="C125" s="39" t="s">
        <v>7771</v>
      </c>
      <c r="D125" s="39" t="s">
        <v>7674</v>
      </c>
      <c r="E125" s="39" t="s">
        <v>7674</v>
      </c>
      <c r="F125" s="39" t="s">
        <v>7675</v>
      </c>
      <c r="G125" s="39">
        <v>622.15634166273003</v>
      </c>
      <c r="H125" s="39">
        <v>20620251.599999901</v>
      </c>
      <c r="I125" s="39">
        <v>3115983.0999999801</v>
      </c>
      <c r="J125" s="39">
        <v>2344.50000000001</v>
      </c>
      <c r="K125" s="39">
        <v>503743208.70000201</v>
      </c>
      <c r="L125" s="45">
        <f t="shared" si="1"/>
        <v>2860028896919.9863</v>
      </c>
    </row>
    <row r="126" spans="1:12" x14ac:dyDescent="0.25">
      <c r="A126" s="39" t="s">
        <v>7672</v>
      </c>
      <c r="B126" s="39">
        <v>2022</v>
      </c>
      <c r="C126" s="39" t="s">
        <v>7772</v>
      </c>
      <c r="D126" s="39" t="s">
        <v>7674</v>
      </c>
      <c r="E126" s="39" t="s">
        <v>7674</v>
      </c>
      <c r="F126" s="39" t="s">
        <v>7675</v>
      </c>
      <c r="G126" s="39">
        <v>90.047246477444602</v>
      </c>
      <c r="H126" s="39">
        <v>2982553.6999998302</v>
      </c>
      <c r="I126" s="39">
        <v>691160.35000003595</v>
      </c>
      <c r="J126" s="39">
        <v>2302.4200000001501</v>
      </c>
      <c r="K126" s="39">
        <v>86890644.399999201</v>
      </c>
      <c r="L126" s="45">
        <f t="shared" si="1"/>
        <v>413680198189.97644</v>
      </c>
    </row>
    <row r="127" spans="1:12" x14ac:dyDescent="0.25">
      <c r="A127" s="39" t="s">
        <v>7672</v>
      </c>
      <c r="B127" s="39">
        <v>2022</v>
      </c>
      <c r="C127" s="39" t="s">
        <v>7773</v>
      </c>
      <c r="D127" s="39" t="s">
        <v>7674</v>
      </c>
      <c r="E127" s="39" t="s">
        <v>7674</v>
      </c>
      <c r="F127" s="39" t="s">
        <v>7675</v>
      </c>
      <c r="G127" s="39">
        <v>0.106337925438303</v>
      </c>
      <c r="H127" s="39">
        <v>3179.1500000000101</v>
      </c>
      <c r="I127" s="39">
        <v>4314.2999999999902</v>
      </c>
      <c r="J127" s="39">
        <v>4.1999999999999797</v>
      </c>
      <c r="K127" s="39">
        <v>113595.299999999</v>
      </c>
      <c r="L127" s="45">
        <f t="shared" si="1"/>
        <v>440948105.00000137</v>
      </c>
    </row>
    <row r="128" spans="1:12" x14ac:dyDescent="0.25">
      <c r="A128" s="39" t="s">
        <v>7672</v>
      </c>
      <c r="B128" s="39">
        <v>2022</v>
      </c>
      <c r="C128" s="39" t="s">
        <v>7774</v>
      </c>
      <c r="D128" s="39" t="s">
        <v>7674</v>
      </c>
      <c r="E128" s="39" t="s">
        <v>7674</v>
      </c>
      <c r="F128" s="39" t="s">
        <v>7675</v>
      </c>
      <c r="G128" s="39">
        <v>312.86126169487699</v>
      </c>
      <c r="H128" s="39">
        <v>10150439.0805957</v>
      </c>
      <c r="I128" s="39">
        <v>1086652.36992563</v>
      </c>
      <c r="J128" s="39">
        <v>821.69999999999902</v>
      </c>
      <c r="K128" s="39">
        <v>390255404.37461603</v>
      </c>
      <c r="L128" s="45">
        <f t="shared" si="1"/>
        <v>1407865900478.6235</v>
      </c>
    </row>
    <row r="129" spans="1:12" x14ac:dyDescent="0.25">
      <c r="A129" s="39" t="s">
        <v>7672</v>
      </c>
      <c r="B129" s="39">
        <v>2022</v>
      </c>
      <c r="C129" s="39" t="s">
        <v>7775</v>
      </c>
      <c r="D129" s="39" t="s">
        <v>7674</v>
      </c>
      <c r="E129" s="39" t="s">
        <v>7674</v>
      </c>
      <c r="F129" s="39" t="s">
        <v>7675</v>
      </c>
      <c r="G129" s="39">
        <v>302.31287488750303</v>
      </c>
      <c r="H129" s="39">
        <v>191897.26182047601</v>
      </c>
      <c r="I129" s="39">
        <v>85064026.527864501</v>
      </c>
      <c r="J129" s="39">
        <v>193770.12726210701</v>
      </c>
      <c r="K129" s="39">
        <v>2653040298.8747301</v>
      </c>
      <c r="L129" s="45">
        <f t="shared" si="1"/>
        <v>26616150214.500023</v>
      </c>
    </row>
    <row r="130" spans="1:12" x14ac:dyDescent="0.25">
      <c r="A130" s="39" t="s">
        <v>7672</v>
      </c>
      <c r="B130" s="39">
        <v>2023</v>
      </c>
      <c r="D130" s="39" t="s">
        <v>7674</v>
      </c>
      <c r="E130" s="39" t="s">
        <v>7674</v>
      </c>
      <c r="F130" s="39" t="s">
        <v>7675</v>
      </c>
      <c r="G130" s="39">
        <v>4589.8246730933797</v>
      </c>
      <c r="H130" s="39">
        <v>148911806.73012301</v>
      </c>
      <c r="I130" s="39">
        <v>30473439.593533002</v>
      </c>
      <c r="J130" s="39">
        <v>35207.4257786491</v>
      </c>
      <c r="K130" s="39">
        <v>9515926503.9614391</v>
      </c>
      <c r="L130" s="45">
        <f t="shared" si="1"/>
        <v>20654067593468.063</v>
      </c>
    </row>
    <row r="131" spans="1:12" x14ac:dyDescent="0.25">
      <c r="A131" s="39" t="s">
        <v>7672</v>
      </c>
      <c r="B131" s="39">
        <v>2023</v>
      </c>
      <c r="C131" s="39" t="s">
        <v>7758</v>
      </c>
      <c r="D131" s="39" t="s">
        <v>7674</v>
      </c>
      <c r="E131" s="39" t="s">
        <v>7674</v>
      </c>
      <c r="F131" s="39" t="s">
        <v>7675</v>
      </c>
      <c r="G131" s="39">
        <v>1022.91811816474</v>
      </c>
      <c r="H131" s="39">
        <v>236998648.819125</v>
      </c>
      <c r="I131" s="39">
        <v>82475575.900774106</v>
      </c>
      <c r="J131" s="39">
        <v>158605.07942723299</v>
      </c>
      <c r="K131" s="39">
        <v>9296049577.4655495</v>
      </c>
      <c r="L131" s="45">
        <f t="shared" si="1"/>
        <v>32871712591212.637</v>
      </c>
    </row>
    <row r="132" spans="1:12" x14ac:dyDescent="0.25">
      <c r="A132" s="39" t="s">
        <v>7672</v>
      </c>
      <c r="B132" s="39">
        <v>2023</v>
      </c>
      <c r="C132" s="39" t="s">
        <v>7759</v>
      </c>
      <c r="D132" s="39" t="s">
        <v>7674</v>
      </c>
      <c r="E132" s="39" t="s">
        <v>7674</v>
      </c>
      <c r="F132" s="39" t="s">
        <v>7675</v>
      </c>
      <c r="G132" s="39">
        <v>112.334830741791</v>
      </c>
      <c r="H132" s="39">
        <v>3644579.86871392</v>
      </c>
      <c r="I132" s="39">
        <v>1770016.5122094499</v>
      </c>
      <c r="J132" s="39">
        <v>3733.3134508283802</v>
      </c>
      <c r="K132" s="39">
        <v>191584538.738116</v>
      </c>
      <c r="L132" s="45">
        <f t="shared" si="1"/>
        <v>505503227790.62073</v>
      </c>
    </row>
    <row r="133" spans="1:12" x14ac:dyDescent="0.25">
      <c r="A133" s="39" t="s">
        <v>7672</v>
      </c>
      <c r="B133" s="39">
        <v>2023</v>
      </c>
      <c r="C133" s="39" t="s">
        <v>7760</v>
      </c>
      <c r="D133" s="39" t="s">
        <v>7674</v>
      </c>
      <c r="E133" s="39" t="s">
        <v>7674</v>
      </c>
      <c r="F133" s="39" t="s">
        <v>7675</v>
      </c>
      <c r="G133" s="39">
        <v>1667.9145662779699</v>
      </c>
      <c r="H133" s="39">
        <v>54113651.223314598</v>
      </c>
      <c r="I133" s="39">
        <v>12249970.267679701</v>
      </c>
      <c r="J133" s="39">
        <v>5424.2175744505303</v>
      </c>
      <c r="K133" s="39">
        <v>2655979342.6014299</v>
      </c>
      <c r="L133" s="45">
        <f t="shared" si="1"/>
        <v>7505563424673.7344</v>
      </c>
    </row>
    <row r="134" spans="1:12" x14ac:dyDescent="0.25">
      <c r="A134" s="39" t="s">
        <v>7672</v>
      </c>
      <c r="B134" s="39">
        <v>2023</v>
      </c>
      <c r="C134" s="39" t="s">
        <v>7641</v>
      </c>
      <c r="D134" s="39" t="s">
        <v>7674</v>
      </c>
      <c r="E134" s="39" t="s">
        <v>7674</v>
      </c>
      <c r="F134" s="39" t="s">
        <v>7675</v>
      </c>
      <c r="G134" s="39">
        <v>570.20400484244203</v>
      </c>
      <c r="H134" s="39">
        <v>131229654.42059401</v>
      </c>
      <c r="I134" s="39">
        <v>0</v>
      </c>
      <c r="J134" s="39">
        <v>0</v>
      </c>
      <c r="K134" s="39">
        <v>0</v>
      </c>
      <c r="L134" s="45">
        <f t="shared" si="1"/>
        <v>18201553068136.391</v>
      </c>
    </row>
    <row r="135" spans="1:12" x14ac:dyDescent="0.25">
      <c r="A135" s="39" t="s">
        <v>7672</v>
      </c>
      <c r="B135" s="39">
        <v>2023</v>
      </c>
      <c r="C135" s="39" t="s">
        <v>7761</v>
      </c>
      <c r="D135" s="39" t="s">
        <v>7674</v>
      </c>
      <c r="E135" s="39" t="s">
        <v>7674</v>
      </c>
      <c r="F135" s="39" t="s">
        <v>7675</v>
      </c>
      <c r="G135" s="39">
        <v>8862.7668258861195</v>
      </c>
      <c r="H135" s="39">
        <v>287542709.072806</v>
      </c>
      <c r="I135" s="39">
        <v>86396096.124611795</v>
      </c>
      <c r="J135" s="39">
        <v>152018.91897226399</v>
      </c>
      <c r="K135" s="39">
        <v>14219736588.069</v>
      </c>
      <c r="L135" s="45">
        <f t="shared" si="1"/>
        <v>39882173748398.195</v>
      </c>
    </row>
    <row r="136" spans="1:12" x14ac:dyDescent="0.25">
      <c r="A136" s="39" t="s">
        <v>7672</v>
      </c>
      <c r="B136" s="39">
        <v>2023</v>
      </c>
      <c r="C136" s="39" t="s">
        <v>174</v>
      </c>
      <c r="D136" s="39" t="s">
        <v>7674</v>
      </c>
      <c r="E136" s="39" t="s">
        <v>7674</v>
      </c>
      <c r="F136" s="39" t="s">
        <v>7675</v>
      </c>
      <c r="G136" s="39">
        <v>749.22913788326002</v>
      </c>
      <c r="H136" s="39">
        <v>24307914.250208899</v>
      </c>
      <c r="I136" s="39">
        <v>20414992.5873923</v>
      </c>
      <c r="J136" s="39">
        <v>31722.346664635999</v>
      </c>
      <c r="K136" s="39">
        <v>1826405498.8345799</v>
      </c>
      <c r="L136" s="45">
        <f t="shared" si="1"/>
        <v>3371507706503.9741</v>
      </c>
    </row>
    <row r="137" spans="1:12" x14ac:dyDescent="0.25">
      <c r="A137" s="39" t="s">
        <v>7672</v>
      </c>
      <c r="B137" s="39">
        <v>2023</v>
      </c>
      <c r="C137" s="39" t="s">
        <v>7643</v>
      </c>
      <c r="D137" s="39" t="s">
        <v>7674</v>
      </c>
      <c r="E137" s="39" t="s">
        <v>7674</v>
      </c>
      <c r="F137" s="39" t="s">
        <v>7675</v>
      </c>
      <c r="G137" s="39">
        <v>6615.1</v>
      </c>
      <c r="H137" s="39">
        <v>214388899.40000001</v>
      </c>
      <c r="I137" s="39">
        <v>0</v>
      </c>
      <c r="J137" s="39">
        <v>0</v>
      </c>
      <c r="K137" s="39">
        <v>4459289106</v>
      </c>
      <c r="L137" s="45">
        <f t="shared" si="1"/>
        <v>29735740346780</v>
      </c>
    </row>
    <row r="138" spans="1:12" x14ac:dyDescent="0.25">
      <c r="A138" s="39" t="s">
        <v>7672</v>
      </c>
      <c r="B138" s="39">
        <v>2023</v>
      </c>
      <c r="C138" s="39" t="s">
        <v>7762</v>
      </c>
      <c r="D138" s="39" t="s">
        <v>7674</v>
      </c>
      <c r="E138" s="39" t="s">
        <v>7674</v>
      </c>
      <c r="F138" s="39" t="s">
        <v>7675</v>
      </c>
      <c r="G138" s="39">
        <v>0</v>
      </c>
      <c r="H138" s="39">
        <v>0</v>
      </c>
      <c r="I138" s="39">
        <v>0</v>
      </c>
      <c r="J138" s="39">
        <v>0</v>
      </c>
      <c r="K138" s="39">
        <v>0</v>
      </c>
      <c r="L138" s="45">
        <f t="shared" si="1"/>
        <v>0</v>
      </c>
    </row>
    <row r="139" spans="1:12" x14ac:dyDescent="0.25">
      <c r="A139" s="39" t="s">
        <v>7672</v>
      </c>
      <c r="B139" s="39">
        <v>2023</v>
      </c>
      <c r="C139" s="39" t="s">
        <v>7763</v>
      </c>
      <c r="D139" s="39" t="s">
        <v>7674</v>
      </c>
      <c r="E139" s="39" t="s">
        <v>7674</v>
      </c>
      <c r="F139" s="39" t="s">
        <v>7675</v>
      </c>
      <c r="G139" s="39">
        <v>0</v>
      </c>
      <c r="H139" s="39">
        <v>0</v>
      </c>
      <c r="I139" s="39">
        <v>0</v>
      </c>
      <c r="J139" s="39">
        <v>0</v>
      </c>
      <c r="K139" s="39">
        <v>0</v>
      </c>
      <c r="L139" s="45">
        <f t="shared" ref="L139:L202" si="2">IF(F139="diesel",$O$1,IF(F139="gasoline",$O$2,0))*H139</f>
        <v>0</v>
      </c>
    </row>
    <row r="140" spans="1:12" x14ac:dyDescent="0.25">
      <c r="A140" s="39" t="s">
        <v>7672</v>
      </c>
      <c r="B140" s="39">
        <v>2023</v>
      </c>
      <c r="C140" s="39" t="s">
        <v>7764</v>
      </c>
      <c r="D140" s="39" t="s">
        <v>7674</v>
      </c>
      <c r="E140" s="39" t="s">
        <v>7674</v>
      </c>
      <c r="F140" s="39" t="s">
        <v>7675</v>
      </c>
      <c r="G140" s="39">
        <v>0</v>
      </c>
      <c r="H140" s="39">
        <v>0</v>
      </c>
      <c r="I140" s="39">
        <v>0</v>
      </c>
      <c r="J140" s="39">
        <v>0</v>
      </c>
      <c r="K140" s="39">
        <v>0</v>
      </c>
      <c r="L140" s="45">
        <f t="shared" si="2"/>
        <v>0</v>
      </c>
    </row>
    <row r="141" spans="1:12" x14ac:dyDescent="0.25">
      <c r="A141" s="39" t="s">
        <v>7672</v>
      </c>
      <c r="B141" s="39">
        <v>2023</v>
      </c>
      <c r="C141" s="39" t="s">
        <v>7642</v>
      </c>
      <c r="D141" s="39" t="s">
        <v>7674</v>
      </c>
      <c r="E141" s="39" t="s">
        <v>7674</v>
      </c>
      <c r="F141" s="39" t="s">
        <v>7675</v>
      </c>
      <c r="G141" s="39">
        <v>10142.7163110857</v>
      </c>
      <c r="H141" s="39">
        <v>320256259.56627399</v>
      </c>
      <c r="I141" s="39">
        <v>0</v>
      </c>
      <c r="J141" s="39">
        <v>0</v>
      </c>
      <c r="K141" s="39">
        <v>7028608969.4667997</v>
      </c>
      <c r="L141" s="45">
        <f t="shared" si="2"/>
        <v>44419543201842.203</v>
      </c>
    </row>
    <row r="142" spans="1:12" x14ac:dyDescent="0.25">
      <c r="A142" s="39" t="s">
        <v>7672</v>
      </c>
      <c r="B142" s="39">
        <v>2023</v>
      </c>
      <c r="C142" s="39" t="s">
        <v>7765</v>
      </c>
      <c r="D142" s="39" t="s">
        <v>7674</v>
      </c>
      <c r="E142" s="39" t="s">
        <v>7674</v>
      </c>
      <c r="F142" s="39" t="s">
        <v>29</v>
      </c>
      <c r="G142" s="39">
        <v>183.74373895304001</v>
      </c>
      <c r="H142" s="39">
        <v>10448690.749999501</v>
      </c>
      <c r="I142" s="39">
        <v>14374262.0999995</v>
      </c>
      <c r="J142" s="39">
        <v>178621.73</v>
      </c>
      <c r="K142" s="39">
        <v>173570187.40000099</v>
      </c>
      <c r="L142" s="45">
        <f t="shared" si="2"/>
        <v>1306086343749.9375</v>
      </c>
    </row>
    <row r="143" spans="1:12" x14ac:dyDescent="0.25">
      <c r="A143" s="39" t="s">
        <v>7672</v>
      </c>
      <c r="B143" s="39">
        <v>2023</v>
      </c>
      <c r="C143" s="39" t="s">
        <v>7765</v>
      </c>
      <c r="D143" s="39" t="s">
        <v>7674</v>
      </c>
      <c r="E143" s="39" t="s">
        <v>7674</v>
      </c>
      <c r="F143" s="39" t="s">
        <v>7675</v>
      </c>
      <c r="G143" s="39">
        <v>367.65900752940797</v>
      </c>
      <c r="H143" s="39">
        <v>12233325.400000401</v>
      </c>
      <c r="I143" s="39">
        <v>17075623.449999399</v>
      </c>
      <c r="J143" s="39">
        <v>32282.159999999101</v>
      </c>
      <c r="K143" s="39">
        <v>308850933.10000998</v>
      </c>
      <c r="L143" s="45">
        <f t="shared" si="2"/>
        <v>1696762232980.0557</v>
      </c>
    </row>
    <row r="144" spans="1:12" x14ac:dyDescent="0.25">
      <c r="A144" s="39" t="s">
        <v>7672</v>
      </c>
      <c r="B144" s="39">
        <v>2023</v>
      </c>
      <c r="C144" s="39" t="s">
        <v>7766</v>
      </c>
      <c r="D144" s="39" t="s">
        <v>7674</v>
      </c>
      <c r="E144" s="39" t="s">
        <v>7674</v>
      </c>
      <c r="F144" s="39" t="s">
        <v>29</v>
      </c>
      <c r="G144" s="39">
        <v>517.44540118996497</v>
      </c>
      <c r="H144" s="39">
        <v>21370910.599998899</v>
      </c>
      <c r="I144" s="39">
        <v>4295236.0499998797</v>
      </c>
      <c r="J144" s="39">
        <v>5155.16000000043</v>
      </c>
      <c r="K144" s="39">
        <v>462962788.36500698</v>
      </c>
      <c r="L144" s="45">
        <f t="shared" si="2"/>
        <v>2671363824999.8623</v>
      </c>
    </row>
    <row r="145" spans="1:12" x14ac:dyDescent="0.25">
      <c r="A145" s="39" t="s">
        <v>7672</v>
      </c>
      <c r="B145" s="39">
        <v>2023</v>
      </c>
      <c r="C145" s="39" t="s">
        <v>7766</v>
      </c>
      <c r="D145" s="39" t="s">
        <v>7674</v>
      </c>
      <c r="E145" s="39" t="s">
        <v>7674</v>
      </c>
      <c r="F145" s="39" t="s">
        <v>7767</v>
      </c>
      <c r="G145" s="39">
        <v>45.7373736826288</v>
      </c>
      <c r="H145" s="39">
        <v>2501655.2499998799</v>
      </c>
      <c r="I145" s="39">
        <v>654094.60000001197</v>
      </c>
      <c r="J145" s="39">
        <v>924.84999999997797</v>
      </c>
      <c r="K145" s="39">
        <v>55452854.219999999</v>
      </c>
      <c r="L145" s="45">
        <f t="shared" si="2"/>
        <v>0</v>
      </c>
    </row>
    <row r="146" spans="1:12" x14ac:dyDescent="0.25">
      <c r="A146" s="39" t="s">
        <v>7672</v>
      </c>
      <c r="B146" s="39">
        <v>2023</v>
      </c>
      <c r="C146" s="39" t="s">
        <v>7768</v>
      </c>
      <c r="D146" s="39" t="s">
        <v>7674</v>
      </c>
      <c r="E146" s="39" t="s">
        <v>7674</v>
      </c>
      <c r="F146" s="39" t="s">
        <v>29</v>
      </c>
      <c r="G146" s="39">
        <v>220.025066683642</v>
      </c>
      <c r="H146" s="39">
        <v>13581894.550000999</v>
      </c>
      <c r="I146" s="39">
        <v>19961908.4000009</v>
      </c>
      <c r="J146" s="39">
        <v>102383.969999983</v>
      </c>
      <c r="K146" s="39">
        <v>233137866.199992</v>
      </c>
      <c r="L146" s="45">
        <f t="shared" si="2"/>
        <v>1697736818750.125</v>
      </c>
    </row>
    <row r="147" spans="1:12" x14ac:dyDescent="0.25">
      <c r="A147" s="39" t="s">
        <v>7672</v>
      </c>
      <c r="B147" s="39">
        <v>2023</v>
      </c>
      <c r="C147" s="39" t="s">
        <v>7768</v>
      </c>
      <c r="D147" s="39" t="s">
        <v>7674</v>
      </c>
      <c r="E147" s="39" t="s">
        <v>7674</v>
      </c>
      <c r="F147" s="39" t="s">
        <v>7675</v>
      </c>
      <c r="G147" s="39">
        <v>107.66860088593</v>
      </c>
      <c r="H147" s="39">
        <v>3581409.1999999401</v>
      </c>
      <c r="I147" s="39">
        <v>7930121.4000002202</v>
      </c>
      <c r="J147" s="39">
        <v>10857.360000000301</v>
      </c>
      <c r="K147" s="39">
        <v>102709682.349999</v>
      </c>
      <c r="L147" s="45">
        <f t="shared" si="2"/>
        <v>496741456039.9917</v>
      </c>
    </row>
    <row r="148" spans="1:12" x14ac:dyDescent="0.25">
      <c r="A148" s="39" t="s">
        <v>7672</v>
      </c>
      <c r="B148" s="39">
        <v>2023</v>
      </c>
      <c r="C148" s="39" t="s">
        <v>7769</v>
      </c>
      <c r="D148" s="39" t="s">
        <v>7674</v>
      </c>
      <c r="E148" s="39" t="s">
        <v>7674</v>
      </c>
      <c r="F148" s="39" t="s">
        <v>29</v>
      </c>
      <c r="G148" s="39">
        <v>1482.78930939321</v>
      </c>
      <c r="H148" s="39">
        <v>65766732.949997202</v>
      </c>
      <c r="I148" s="39">
        <v>32126639.349998299</v>
      </c>
      <c r="J148" s="39">
        <v>24107.009999997899</v>
      </c>
      <c r="K148" s="39">
        <v>2014897845.5499799</v>
      </c>
      <c r="L148" s="45">
        <f t="shared" si="2"/>
        <v>8220841618749.6504</v>
      </c>
    </row>
    <row r="149" spans="1:12" x14ac:dyDescent="0.25">
      <c r="A149" s="39" t="s">
        <v>7672</v>
      </c>
      <c r="B149" s="39">
        <v>2023</v>
      </c>
      <c r="C149" s="39" t="s">
        <v>7769</v>
      </c>
      <c r="D149" s="39" t="s">
        <v>7674</v>
      </c>
      <c r="E149" s="39" t="s">
        <v>7674</v>
      </c>
      <c r="F149" s="39" t="s">
        <v>7675</v>
      </c>
      <c r="G149" s="39">
        <v>17.884728586483401</v>
      </c>
      <c r="H149" s="39">
        <v>594581.35000000603</v>
      </c>
      <c r="I149" s="39">
        <v>1166685.99999998</v>
      </c>
      <c r="J149" s="39">
        <v>1814.7899999999599</v>
      </c>
      <c r="K149" s="39">
        <v>20784680.449999899</v>
      </c>
      <c r="L149" s="45">
        <f t="shared" si="2"/>
        <v>82468433245.000839</v>
      </c>
    </row>
    <row r="150" spans="1:12" x14ac:dyDescent="0.25">
      <c r="A150" s="39" t="s">
        <v>7672</v>
      </c>
      <c r="B150" s="39">
        <v>2023</v>
      </c>
      <c r="C150" s="39" t="s">
        <v>7769</v>
      </c>
      <c r="D150" s="39" t="s">
        <v>7674</v>
      </c>
      <c r="E150" s="39" t="s">
        <v>7674</v>
      </c>
      <c r="F150" s="39" t="s">
        <v>7767</v>
      </c>
      <c r="G150" s="39">
        <v>2329.94438266732</v>
      </c>
      <c r="H150" s="39">
        <v>128830779.599999</v>
      </c>
      <c r="I150" s="39">
        <v>58115909.549999803</v>
      </c>
      <c r="J150" s="39">
        <v>33102.729999999799</v>
      </c>
      <c r="K150" s="39">
        <v>3807761993.5999999</v>
      </c>
      <c r="L150" s="45">
        <f t="shared" si="2"/>
        <v>0</v>
      </c>
    </row>
    <row r="151" spans="1:12" x14ac:dyDescent="0.25">
      <c r="A151" s="39" t="s">
        <v>7672</v>
      </c>
      <c r="B151" s="39">
        <v>2023</v>
      </c>
      <c r="C151" s="39" t="s">
        <v>7770</v>
      </c>
      <c r="D151" s="39" t="s">
        <v>7674</v>
      </c>
      <c r="E151" s="39" t="s">
        <v>7674</v>
      </c>
      <c r="F151" s="39" t="s">
        <v>29</v>
      </c>
      <c r="G151" s="39">
        <v>924.73377772362198</v>
      </c>
      <c r="H151" s="39">
        <v>56423915.549991302</v>
      </c>
      <c r="I151" s="39">
        <v>72387920.549997896</v>
      </c>
      <c r="J151" s="39">
        <v>484454.26000009099</v>
      </c>
      <c r="K151" s="39">
        <v>909988661.30001605</v>
      </c>
      <c r="L151" s="45">
        <f t="shared" si="2"/>
        <v>7052989443748.9131</v>
      </c>
    </row>
    <row r="152" spans="1:12" x14ac:dyDescent="0.25">
      <c r="A152" s="39" t="s">
        <v>7672</v>
      </c>
      <c r="B152" s="39">
        <v>2023</v>
      </c>
      <c r="C152" s="39" t="s">
        <v>7770</v>
      </c>
      <c r="D152" s="39" t="s">
        <v>7674</v>
      </c>
      <c r="E152" s="39" t="s">
        <v>7674</v>
      </c>
      <c r="F152" s="39" t="s">
        <v>7675</v>
      </c>
      <c r="G152" s="39">
        <v>398.055011876945</v>
      </c>
      <c r="H152" s="39">
        <v>13283039.850000501</v>
      </c>
      <c r="I152" s="39">
        <v>15559647.050000699</v>
      </c>
      <c r="J152" s="39">
        <v>34660.419999997001</v>
      </c>
      <c r="K152" s="39">
        <v>404473932.399993</v>
      </c>
      <c r="L152" s="45">
        <f t="shared" si="2"/>
        <v>1842357627195.0693</v>
      </c>
    </row>
    <row r="153" spans="1:12" x14ac:dyDescent="0.25">
      <c r="A153" s="39" t="s">
        <v>7672</v>
      </c>
      <c r="B153" s="39">
        <v>2023</v>
      </c>
      <c r="C153" s="39" t="s">
        <v>7770</v>
      </c>
      <c r="D153" s="39" t="s">
        <v>7674</v>
      </c>
      <c r="E153" s="39" t="s">
        <v>7674</v>
      </c>
      <c r="F153" s="39" t="s">
        <v>7767</v>
      </c>
      <c r="G153" s="39">
        <v>233.337376505695</v>
      </c>
      <c r="H153" s="39">
        <v>12806536.000000199</v>
      </c>
      <c r="I153" s="39">
        <v>1216439.1499999301</v>
      </c>
      <c r="J153" s="39">
        <v>551.94999999998004</v>
      </c>
      <c r="K153" s="39">
        <v>124405559.750003</v>
      </c>
      <c r="L153" s="45">
        <f t="shared" si="2"/>
        <v>0</v>
      </c>
    </row>
    <row r="154" spans="1:12" x14ac:dyDescent="0.25">
      <c r="A154" s="39" t="s">
        <v>7672</v>
      </c>
      <c r="B154" s="39">
        <v>2023</v>
      </c>
      <c r="C154" s="39" t="s">
        <v>7771</v>
      </c>
      <c r="D154" s="39" t="s">
        <v>7674</v>
      </c>
      <c r="E154" s="39" t="s">
        <v>7674</v>
      </c>
      <c r="F154" s="39" t="s">
        <v>29</v>
      </c>
      <c r="G154" s="39">
        <v>20.073533905599898</v>
      </c>
      <c r="H154" s="39">
        <v>1640058.15</v>
      </c>
      <c r="I154" s="39">
        <v>2297215.1</v>
      </c>
      <c r="J154" s="39">
        <v>10067.469999999999</v>
      </c>
      <c r="K154" s="39">
        <v>18377720.800000001</v>
      </c>
      <c r="L154" s="45">
        <f t="shared" si="2"/>
        <v>205007268750</v>
      </c>
    </row>
    <row r="155" spans="1:12" x14ac:dyDescent="0.25">
      <c r="A155" s="39" t="s">
        <v>7672</v>
      </c>
      <c r="B155" s="39">
        <v>2023</v>
      </c>
      <c r="C155" s="39" t="s">
        <v>7771</v>
      </c>
      <c r="D155" s="39" t="s">
        <v>7674</v>
      </c>
      <c r="E155" s="39" t="s">
        <v>7674</v>
      </c>
      <c r="F155" s="39" t="s">
        <v>7675</v>
      </c>
      <c r="G155" s="39">
        <v>622.156342455561</v>
      </c>
      <c r="H155" s="39">
        <v>20618809.849999901</v>
      </c>
      <c r="I155" s="39">
        <v>3116085.29999997</v>
      </c>
      <c r="J155" s="39">
        <v>2343.9700000000098</v>
      </c>
      <c r="K155" s="39">
        <v>503736419.700001</v>
      </c>
      <c r="L155" s="45">
        <f t="shared" si="2"/>
        <v>2859828926194.9863</v>
      </c>
    </row>
    <row r="156" spans="1:12" x14ac:dyDescent="0.25">
      <c r="A156" s="39" t="s">
        <v>7672</v>
      </c>
      <c r="B156" s="39">
        <v>2023</v>
      </c>
      <c r="C156" s="39" t="s">
        <v>7772</v>
      </c>
      <c r="D156" s="39" t="s">
        <v>7674</v>
      </c>
      <c r="E156" s="39" t="s">
        <v>7674</v>
      </c>
      <c r="F156" s="39" t="s">
        <v>7675</v>
      </c>
      <c r="G156" s="39">
        <v>90.047246693404603</v>
      </c>
      <c r="H156" s="39">
        <v>2982112.0499998401</v>
      </c>
      <c r="I156" s="39">
        <v>691164.00000003597</v>
      </c>
      <c r="J156" s="39">
        <v>2302.4300000001399</v>
      </c>
      <c r="K156" s="39">
        <v>86890885.299999207</v>
      </c>
      <c r="L156" s="45">
        <f t="shared" si="2"/>
        <v>413618941334.97784</v>
      </c>
    </row>
    <row r="157" spans="1:12" x14ac:dyDescent="0.25">
      <c r="A157" s="39" t="s">
        <v>7672</v>
      </c>
      <c r="B157" s="39">
        <v>2023</v>
      </c>
      <c r="C157" s="39" t="s">
        <v>7773</v>
      </c>
      <c r="D157" s="39" t="s">
        <v>7674</v>
      </c>
      <c r="E157" s="39" t="s">
        <v>7674</v>
      </c>
      <c r="F157" s="39" t="s">
        <v>7675</v>
      </c>
      <c r="G157" s="39">
        <v>0.106337922257618</v>
      </c>
      <c r="H157" s="39">
        <v>3179.1500000000101</v>
      </c>
      <c r="I157" s="39">
        <v>4314.2999999999902</v>
      </c>
      <c r="J157" s="39">
        <v>4.1999999999999797</v>
      </c>
      <c r="K157" s="39">
        <v>113595.299999999</v>
      </c>
      <c r="L157" s="45">
        <f t="shared" si="2"/>
        <v>440948105.00000137</v>
      </c>
    </row>
    <row r="158" spans="1:12" x14ac:dyDescent="0.25">
      <c r="A158" s="39" t="s">
        <v>7672</v>
      </c>
      <c r="B158" s="39">
        <v>2023</v>
      </c>
      <c r="C158" s="39" t="s">
        <v>7774</v>
      </c>
      <c r="D158" s="39" t="s">
        <v>7674</v>
      </c>
      <c r="E158" s="39" t="s">
        <v>7674</v>
      </c>
      <c r="F158" s="39" t="s">
        <v>7675</v>
      </c>
      <c r="G158" s="39">
        <v>313.29103158615902</v>
      </c>
      <c r="H158" s="39">
        <v>10164382.491411399</v>
      </c>
      <c r="I158" s="39">
        <v>1086713.24874755</v>
      </c>
      <c r="J158" s="39">
        <v>821.69999999999902</v>
      </c>
      <c r="K158" s="39">
        <v>390720116.60202497</v>
      </c>
      <c r="L158" s="45">
        <f t="shared" si="2"/>
        <v>1409799851558.761</v>
      </c>
    </row>
    <row r="159" spans="1:12" x14ac:dyDescent="0.25">
      <c r="A159" s="39" t="s">
        <v>7672</v>
      </c>
      <c r="B159" s="39">
        <v>2023</v>
      </c>
      <c r="C159" s="39" t="s">
        <v>7775</v>
      </c>
      <c r="D159" s="39" t="s">
        <v>7674</v>
      </c>
      <c r="E159" s="39" t="s">
        <v>7674</v>
      </c>
      <c r="F159" s="39" t="s">
        <v>7675</v>
      </c>
      <c r="G159" s="39">
        <v>309.52579496688901</v>
      </c>
      <c r="H159" s="39">
        <v>196475.76220184</v>
      </c>
      <c r="I159" s="39">
        <v>87115297.513180703</v>
      </c>
      <c r="J159" s="39">
        <v>198966.90697608699</v>
      </c>
      <c r="K159" s="39">
        <v>2717424838.994</v>
      </c>
      <c r="L159" s="45">
        <f t="shared" si="2"/>
        <v>27251188217.395206</v>
      </c>
    </row>
    <row r="160" spans="1:12" x14ac:dyDescent="0.25">
      <c r="A160" s="39" t="s">
        <v>7672</v>
      </c>
      <c r="B160" s="39">
        <v>2024</v>
      </c>
      <c r="D160" s="39" t="s">
        <v>7674</v>
      </c>
      <c r="E160" s="39" t="s">
        <v>7674</v>
      </c>
      <c r="F160" s="39" t="s">
        <v>7675</v>
      </c>
      <c r="G160" s="39">
        <v>4681.6211665554201</v>
      </c>
      <c r="H160" s="39">
        <v>151890042.86473</v>
      </c>
      <c r="I160" s="39">
        <v>31082908.3854049</v>
      </c>
      <c r="J160" s="39">
        <v>35524.292610655</v>
      </c>
      <c r="K160" s="39">
        <v>9601569842.4970093</v>
      </c>
      <c r="L160" s="45">
        <f t="shared" si="2"/>
        <v>21067148945338.051</v>
      </c>
    </row>
    <row r="161" spans="1:12" x14ac:dyDescent="0.25">
      <c r="A161" s="39" t="s">
        <v>7672</v>
      </c>
      <c r="B161" s="39">
        <v>2024</v>
      </c>
      <c r="C161" s="39" t="s">
        <v>7758</v>
      </c>
      <c r="D161" s="39" t="s">
        <v>7674</v>
      </c>
      <c r="E161" s="39" t="s">
        <v>7674</v>
      </c>
      <c r="F161" s="39" t="s">
        <v>7675</v>
      </c>
      <c r="G161" s="39">
        <v>1021.27719251383</v>
      </c>
      <c r="H161" s="39">
        <v>236618464.760234</v>
      </c>
      <c r="I161" s="39">
        <v>82365274.325314894</v>
      </c>
      <c r="J161" s="39">
        <v>158545.49084395901</v>
      </c>
      <c r="K161" s="39">
        <v>9281088382.8906193</v>
      </c>
      <c r="L161" s="45">
        <f t="shared" si="2"/>
        <v>32818981062244.457</v>
      </c>
    </row>
    <row r="162" spans="1:12" x14ac:dyDescent="0.25">
      <c r="A162" s="39" t="s">
        <v>7672</v>
      </c>
      <c r="B162" s="39">
        <v>2024</v>
      </c>
      <c r="C162" s="39" t="s">
        <v>7759</v>
      </c>
      <c r="D162" s="39" t="s">
        <v>7674</v>
      </c>
      <c r="E162" s="39" t="s">
        <v>7674</v>
      </c>
      <c r="F162" s="39" t="s">
        <v>7675</v>
      </c>
      <c r="G162" s="39">
        <v>113.827146054648</v>
      </c>
      <c r="H162" s="39">
        <v>3692996.39554798</v>
      </c>
      <c r="I162" s="39">
        <v>1793530.3478358099</v>
      </c>
      <c r="J162" s="39">
        <v>3765.25435093947</v>
      </c>
      <c r="K162" s="39">
        <v>194125796.721313</v>
      </c>
      <c r="L162" s="45">
        <f t="shared" si="2"/>
        <v>512218600062.50482</v>
      </c>
    </row>
    <row r="163" spans="1:12" x14ac:dyDescent="0.25">
      <c r="A163" s="39" t="s">
        <v>7672</v>
      </c>
      <c r="B163" s="39">
        <v>2024</v>
      </c>
      <c r="C163" s="39" t="s">
        <v>7760</v>
      </c>
      <c r="D163" s="39" t="s">
        <v>7674</v>
      </c>
      <c r="E163" s="39" t="s">
        <v>7674</v>
      </c>
      <c r="F163" s="39" t="s">
        <v>7675</v>
      </c>
      <c r="G163" s="39">
        <v>1750.08133454108</v>
      </c>
      <c r="H163" s="39">
        <v>56779461.5290903</v>
      </c>
      <c r="I163" s="39">
        <v>12852557.0714761</v>
      </c>
      <c r="J163" s="39">
        <v>5629.6898737665997</v>
      </c>
      <c r="K163" s="39">
        <v>2786813765.80475</v>
      </c>
      <c r="L163" s="45">
        <f t="shared" si="2"/>
        <v>7875311314084.8242</v>
      </c>
    </row>
    <row r="164" spans="1:12" x14ac:dyDescent="0.25">
      <c r="A164" s="39" t="s">
        <v>7672</v>
      </c>
      <c r="B164" s="39">
        <v>2024</v>
      </c>
      <c r="C164" s="39" t="s">
        <v>7641</v>
      </c>
      <c r="D164" s="39" t="s">
        <v>7674</v>
      </c>
      <c r="E164" s="39" t="s">
        <v>7674</v>
      </c>
      <c r="F164" s="39" t="s">
        <v>7675</v>
      </c>
      <c r="G164" s="39">
        <v>572.91340987860099</v>
      </c>
      <c r="H164" s="39">
        <v>131853210.69792899</v>
      </c>
      <c r="I164" s="39">
        <v>0</v>
      </c>
      <c r="J164" s="39">
        <v>0</v>
      </c>
      <c r="K164" s="39">
        <v>0</v>
      </c>
      <c r="L164" s="45">
        <f t="shared" si="2"/>
        <v>18288040323802.75</v>
      </c>
    </row>
    <row r="165" spans="1:12" x14ac:dyDescent="0.25">
      <c r="A165" s="39" t="s">
        <v>7672</v>
      </c>
      <c r="B165" s="39">
        <v>2024</v>
      </c>
      <c r="C165" s="39" t="s">
        <v>7761</v>
      </c>
      <c r="D165" s="39" t="s">
        <v>7674</v>
      </c>
      <c r="E165" s="39" t="s">
        <v>7674</v>
      </c>
      <c r="F165" s="39" t="s">
        <v>7675</v>
      </c>
      <c r="G165" s="39">
        <v>9140.3439224416907</v>
      </c>
      <c r="H165" s="39">
        <v>296548392.27402198</v>
      </c>
      <c r="I165" s="39">
        <v>89093665.189452603</v>
      </c>
      <c r="J165" s="39">
        <v>155025.67434654801</v>
      </c>
      <c r="K165" s="39">
        <v>14664759074.5868</v>
      </c>
      <c r="L165" s="45">
        <f t="shared" si="2"/>
        <v>41131262008406.852</v>
      </c>
    </row>
    <row r="166" spans="1:12" x14ac:dyDescent="0.25">
      <c r="A166" s="39" t="s">
        <v>7672</v>
      </c>
      <c r="B166" s="39">
        <v>2024</v>
      </c>
      <c r="C166" s="39" t="s">
        <v>174</v>
      </c>
      <c r="D166" s="39" t="s">
        <v>7674</v>
      </c>
      <c r="E166" s="39" t="s">
        <v>7674</v>
      </c>
      <c r="F166" s="39" t="s">
        <v>7675</v>
      </c>
      <c r="G166" s="39">
        <v>772.62077731632701</v>
      </c>
      <c r="H166" s="39">
        <v>25066830.230328299</v>
      </c>
      <c r="I166" s="39">
        <v>21052367.886198301</v>
      </c>
      <c r="J166" s="39">
        <v>32349.777361842</v>
      </c>
      <c r="K166" s="39">
        <v>1883567449.9923501</v>
      </c>
      <c r="L166" s="45">
        <f t="shared" si="2"/>
        <v>3476769352946.5352</v>
      </c>
    </row>
    <row r="167" spans="1:12" x14ac:dyDescent="0.25">
      <c r="A167" s="39" t="s">
        <v>7672</v>
      </c>
      <c r="B167" s="39">
        <v>2024</v>
      </c>
      <c r="C167" s="39" t="s">
        <v>7643</v>
      </c>
      <c r="D167" s="39" t="s">
        <v>7674</v>
      </c>
      <c r="E167" s="39" t="s">
        <v>7674</v>
      </c>
      <c r="F167" s="39" t="s">
        <v>7675</v>
      </c>
      <c r="G167" s="39">
        <v>6759.9589999999998</v>
      </c>
      <c r="H167" s="39">
        <v>219083587.5</v>
      </c>
      <c r="I167" s="39">
        <v>0</v>
      </c>
      <c r="J167" s="39">
        <v>0</v>
      </c>
      <c r="K167" s="39">
        <v>4556938621</v>
      </c>
      <c r="L167" s="45">
        <f t="shared" si="2"/>
        <v>30386893586250</v>
      </c>
    </row>
    <row r="168" spans="1:12" x14ac:dyDescent="0.25">
      <c r="A168" s="39" t="s">
        <v>7672</v>
      </c>
      <c r="B168" s="39">
        <v>2024</v>
      </c>
      <c r="C168" s="39" t="s">
        <v>7762</v>
      </c>
      <c r="D168" s="39" t="s">
        <v>7674</v>
      </c>
      <c r="E168" s="39" t="s">
        <v>7674</v>
      </c>
      <c r="F168" s="39" t="s">
        <v>7675</v>
      </c>
      <c r="G168" s="39">
        <v>0</v>
      </c>
      <c r="H168" s="39">
        <v>0</v>
      </c>
      <c r="I168" s="39">
        <v>0</v>
      </c>
      <c r="J168" s="39">
        <v>0</v>
      </c>
      <c r="K168" s="39">
        <v>0</v>
      </c>
      <c r="L168" s="45">
        <f t="shared" si="2"/>
        <v>0</v>
      </c>
    </row>
    <row r="169" spans="1:12" x14ac:dyDescent="0.25">
      <c r="A169" s="39" t="s">
        <v>7672</v>
      </c>
      <c r="B169" s="39">
        <v>2024</v>
      </c>
      <c r="C169" s="39" t="s">
        <v>7763</v>
      </c>
      <c r="D169" s="39" t="s">
        <v>7674</v>
      </c>
      <c r="E169" s="39" t="s">
        <v>7674</v>
      </c>
      <c r="F169" s="39" t="s">
        <v>7675</v>
      </c>
      <c r="G169" s="39">
        <v>0</v>
      </c>
      <c r="H169" s="39">
        <v>0</v>
      </c>
      <c r="I169" s="39">
        <v>0</v>
      </c>
      <c r="J169" s="39">
        <v>0</v>
      </c>
      <c r="K169" s="39">
        <v>0</v>
      </c>
      <c r="L169" s="45">
        <f t="shared" si="2"/>
        <v>0</v>
      </c>
    </row>
    <row r="170" spans="1:12" x14ac:dyDescent="0.25">
      <c r="A170" s="39" t="s">
        <v>7672</v>
      </c>
      <c r="B170" s="39">
        <v>2024</v>
      </c>
      <c r="C170" s="39" t="s">
        <v>7764</v>
      </c>
      <c r="D170" s="39" t="s">
        <v>7674</v>
      </c>
      <c r="E170" s="39" t="s">
        <v>7674</v>
      </c>
      <c r="F170" s="39" t="s">
        <v>7675</v>
      </c>
      <c r="G170" s="39">
        <v>0</v>
      </c>
      <c r="H170" s="39">
        <v>0</v>
      </c>
      <c r="I170" s="39">
        <v>0</v>
      </c>
      <c r="J170" s="39">
        <v>0</v>
      </c>
      <c r="K170" s="39">
        <v>0</v>
      </c>
      <c r="L170" s="45">
        <f t="shared" si="2"/>
        <v>0</v>
      </c>
    </row>
    <row r="171" spans="1:12" x14ac:dyDescent="0.25">
      <c r="A171" s="39" t="s">
        <v>7672</v>
      </c>
      <c r="B171" s="39">
        <v>2024</v>
      </c>
      <c r="C171" s="39" t="s">
        <v>7642</v>
      </c>
      <c r="D171" s="39" t="s">
        <v>7674</v>
      </c>
      <c r="E171" s="39" t="s">
        <v>7674</v>
      </c>
      <c r="F171" s="39" t="s">
        <v>7675</v>
      </c>
      <c r="G171" s="39">
        <v>10513.0376740215</v>
      </c>
      <c r="H171" s="39">
        <v>331949548.12345803</v>
      </c>
      <c r="I171" s="39">
        <v>0</v>
      </c>
      <c r="J171" s="39">
        <v>0</v>
      </c>
      <c r="K171" s="39">
        <v>7291607563.2270203</v>
      </c>
      <c r="L171" s="45">
        <f t="shared" si="2"/>
        <v>46041402324723.625</v>
      </c>
    </row>
    <row r="172" spans="1:12" x14ac:dyDescent="0.25">
      <c r="A172" s="39" t="s">
        <v>7672</v>
      </c>
      <c r="B172" s="39">
        <v>2024</v>
      </c>
      <c r="C172" s="39" t="s">
        <v>7765</v>
      </c>
      <c r="D172" s="39" t="s">
        <v>7674</v>
      </c>
      <c r="E172" s="39" t="s">
        <v>7674</v>
      </c>
      <c r="F172" s="39" t="s">
        <v>29</v>
      </c>
      <c r="G172" s="39">
        <v>183.977298605866</v>
      </c>
      <c r="H172" s="39">
        <v>10461480.3499995</v>
      </c>
      <c r="I172" s="39">
        <v>14429318.699999399</v>
      </c>
      <c r="J172" s="39">
        <v>179327.52</v>
      </c>
      <c r="K172" s="39">
        <v>173891350.90000099</v>
      </c>
      <c r="L172" s="45">
        <f t="shared" si="2"/>
        <v>1307685043749.9375</v>
      </c>
    </row>
    <row r="173" spans="1:12" x14ac:dyDescent="0.25">
      <c r="A173" s="39" t="s">
        <v>7672</v>
      </c>
      <c r="B173" s="39">
        <v>2024</v>
      </c>
      <c r="C173" s="39" t="s">
        <v>7765</v>
      </c>
      <c r="D173" s="39" t="s">
        <v>7674</v>
      </c>
      <c r="E173" s="39" t="s">
        <v>7674</v>
      </c>
      <c r="F173" s="39" t="s">
        <v>7675</v>
      </c>
      <c r="G173" s="39">
        <v>366.74962042472401</v>
      </c>
      <c r="H173" s="39">
        <v>12203026.7500004</v>
      </c>
      <c r="I173" s="39">
        <v>17033338.1999995</v>
      </c>
      <c r="J173" s="39">
        <v>32202.629999999001</v>
      </c>
      <c r="K173" s="39">
        <v>308086491.70000899</v>
      </c>
      <c r="L173" s="45">
        <f t="shared" si="2"/>
        <v>1692559810225.0557</v>
      </c>
    </row>
    <row r="174" spans="1:12" x14ac:dyDescent="0.25">
      <c r="A174" s="39" t="s">
        <v>7672</v>
      </c>
      <c r="B174" s="39">
        <v>2024</v>
      </c>
      <c r="C174" s="39" t="s">
        <v>7766</v>
      </c>
      <c r="D174" s="39" t="s">
        <v>7674</v>
      </c>
      <c r="E174" s="39" t="s">
        <v>7674</v>
      </c>
      <c r="F174" s="39" t="s">
        <v>29</v>
      </c>
      <c r="G174" s="39">
        <v>523.95904745093401</v>
      </c>
      <c r="H174" s="39">
        <v>21644430.649999</v>
      </c>
      <c r="I174" s="39">
        <v>4349325.3999998802</v>
      </c>
      <c r="J174" s="39">
        <v>5220.0800000004501</v>
      </c>
      <c r="K174" s="39">
        <v>468785396.84500802</v>
      </c>
      <c r="L174" s="45">
        <f t="shared" si="2"/>
        <v>2705553831249.875</v>
      </c>
    </row>
    <row r="175" spans="1:12" x14ac:dyDescent="0.25">
      <c r="A175" s="39" t="s">
        <v>7672</v>
      </c>
      <c r="B175" s="39">
        <v>2024</v>
      </c>
      <c r="C175" s="39" t="s">
        <v>7766</v>
      </c>
      <c r="D175" s="39" t="s">
        <v>7674</v>
      </c>
      <c r="E175" s="39" t="s">
        <v>7674</v>
      </c>
      <c r="F175" s="39" t="s">
        <v>7767</v>
      </c>
      <c r="G175" s="39">
        <v>46.313128446370101</v>
      </c>
      <c r="H175" s="39">
        <v>2532913.84999988</v>
      </c>
      <c r="I175" s="39">
        <v>662212.20000001194</v>
      </c>
      <c r="J175" s="39">
        <v>936.49999999997601</v>
      </c>
      <c r="K175" s="39">
        <v>56140305.439999998</v>
      </c>
      <c r="L175" s="45">
        <f t="shared" si="2"/>
        <v>0</v>
      </c>
    </row>
    <row r="176" spans="1:12" x14ac:dyDescent="0.25">
      <c r="A176" s="39" t="s">
        <v>7672</v>
      </c>
      <c r="B176" s="39">
        <v>2024</v>
      </c>
      <c r="C176" s="39" t="s">
        <v>7768</v>
      </c>
      <c r="D176" s="39" t="s">
        <v>7674</v>
      </c>
      <c r="E176" s="39" t="s">
        <v>7674</v>
      </c>
      <c r="F176" s="39" t="s">
        <v>29</v>
      </c>
      <c r="G176" s="39">
        <v>220.53427716924699</v>
      </c>
      <c r="H176" s="39">
        <v>13621862.050000999</v>
      </c>
      <c r="I176" s="39">
        <v>20038364.950000901</v>
      </c>
      <c r="J176" s="39">
        <v>102788.41999998401</v>
      </c>
      <c r="K176" s="39">
        <v>233808601.14999399</v>
      </c>
      <c r="L176" s="45">
        <f t="shared" si="2"/>
        <v>1702732756250.125</v>
      </c>
    </row>
    <row r="177" spans="1:12" x14ac:dyDescent="0.25">
      <c r="A177" s="39" t="s">
        <v>7672</v>
      </c>
      <c r="B177" s="39">
        <v>2024</v>
      </c>
      <c r="C177" s="39" t="s">
        <v>7768</v>
      </c>
      <c r="D177" s="39" t="s">
        <v>7674</v>
      </c>
      <c r="E177" s="39" t="s">
        <v>7674</v>
      </c>
      <c r="F177" s="39" t="s">
        <v>7675</v>
      </c>
      <c r="G177" s="39">
        <v>109.12205711980999</v>
      </c>
      <c r="H177" s="39">
        <v>3629578.2499999399</v>
      </c>
      <c r="I177" s="39">
        <v>8037387.6000001701</v>
      </c>
      <c r="J177" s="39">
        <v>11003.6800000003</v>
      </c>
      <c r="K177" s="39">
        <v>104101131.699999</v>
      </c>
      <c r="L177" s="45">
        <f t="shared" si="2"/>
        <v>503422503274.99164</v>
      </c>
    </row>
    <row r="178" spans="1:12" x14ac:dyDescent="0.25">
      <c r="A178" s="39" t="s">
        <v>7672</v>
      </c>
      <c r="B178" s="39">
        <v>2024</v>
      </c>
      <c r="C178" s="39" t="s">
        <v>7769</v>
      </c>
      <c r="D178" s="39" t="s">
        <v>7674</v>
      </c>
      <c r="E178" s="39" t="s">
        <v>7674</v>
      </c>
      <c r="F178" s="39" t="s">
        <v>29</v>
      </c>
      <c r="G178" s="39">
        <v>1489.04975510796</v>
      </c>
      <c r="H178" s="39">
        <v>66064496.299997099</v>
      </c>
      <c r="I178" s="39">
        <v>32262240.499998301</v>
      </c>
      <c r="J178" s="39">
        <v>24208.149999997899</v>
      </c>
      <c r="K178" s="39">
        <v>2023401097.24998</v>
      </c>
      <c r="L178" s="45">
        <f t="shared" si="2"/>
        <v>8258062037499.6377</v>
      </c>
    </row>
    <row r="179" spans="1:12" x14ac:dyDescent="0.25">
      <c r="A179" s="39" t="s">
        <v>7672</v>
      </c>
      <c r="B179" s="39">
        <v>2024</v>
      </c>
      <c r="C179" s="39" t="s">
        <v>7769</v>
      </c>
      <c r="D179" s="39" t="s">
        <v>7674</v>
      </c>
      <c r="E179" s="39" t="s">
        <v>7674</v>
      </c>
      <c r="F179" s="39" t="s">
        <v>7675</v>
      </c>
      <c r="G179" s="39">
        <v>17.955260542408102</v>
      </c>
      <c r="H179" s="39">
        <v>596880.85000000603</v>
      </c>
      <c r="I179" s="39">
        <v>1171420.04999998</v>
      </c>
      <c r="J179" s="39">
        <v>1821.74999999996</v>
      </c>
      <c r="K179" s="39">
        <v>20868937.0499999</v>
      </c>
      <c r="L179" s="45">
        <f t="shared" si="2"/>
        <v>82787373895.000839</v>
      </c>
    </row>
    <row r="180" spans="1:12" x14ac:dyDescent="0.25">
      <c r="A180" s="39" t="s">
        <v>7672</v>
      </c>
      <c r="B180" s="39">
        <v>2024</v>
      </c>
      <c r="C180" s="39" t="s">
        <v>7769</v>
      </c>
      <c r="D180" s="39" t="s">
        <v>7674</v>
      </c>
      <c r="E180" s="39" t="s">
        <v>7674</v>
      </c>
      <c r="F180" s="39" t="s">
        <v>7767</v>
      </c>
      <c r="G180" s="39">
        <v>2353.265041528</v>
      </c>
      <c r="H180" s="39">
        <v>130123357.75</v>
      </c>
      <c r="I180" s="39">
        <v>58697537.049999699</v>
      </c>
      <c r="J180" s="39">
        <v>33434.289999999899</v>
      </c>
      <c r="K180" s="39">
        <v>3845869274.75</v>
      </c>
      <c r="L180" s="45">
        <f t="shared" si="2"/>
        <v>0</v>
      </c>
    </row>
    <row r="181" spans="1:12" x14ac:dyDescent="0.25">
      <c r="A181" s="39" t="s">
        <v>7672</v>
      </c>
      <c r="B181" s="39">
        <v>2024</v>
      </c>
      <c r="C181" s="39" t="s">
        <v>7770</v>
      </c>
      <c r="D181" s="39" t="s">
        <v>7674</v>
      </c>
      <c r="E181" s="39" t="s">
        <v>7674</v>
      </c>
      <c r="F181" s="39" t="s">
        <v>29</v>
      </c>
      <c r="G181" s="39">
        <v>928.51963865013602</v>
      </c>
      <c r="H181" s="39">
        <v>56635155.649991304</v>
      </c>
      <c r="I181" s="39">
        <v>72684307.849998102</v>
      </c>
      <c r="J181" s="39">
        <v>486436.51000009303</v>
      </c>
      <c r="K181" s="39">
        <v>913727016.85001504</v>
      </c>
      <c r="L181" s="45">
        <f t="shared" si="2"/>
        <v>7079394456248.9131</v>
      </c>
    </row>
    <row r="182" spans="1:12" x14ac:dyDescent="0.25">
      <c r="A182" s="39" t="s">
        <v>7672</v>
      </c>
      <c r="B182" s="39">
        <v>2024</v>
      </c>
      <c r="C182" s="39" t="s">
        <v>7770</v>
      </c>
      <c r="D182" s="39" t="s">
        <v>7674</v>
      </c>
      <c r="E182" s="39" t="s">
        <v>7674</v>
      </c>
      <c r="F182" s="39" t="s">
        <v>7675</v>
      </c>
      <c r="G182" s="39">
        <v>399.55097957219198</v>
      </c>
      <c r="H182" s="39">
        <v>13328657.5500005</v>
      </c>
      <c r="I182" s="39">
        <v>15618109.1000007</v>
      </c>
      <c r="J182" s="39">
        <v>34791.129999997</v>
      </c>
      <c r="K182" s="39">
        <v>405992482.04999298</v>
      </c>
      <c r="L182" s="45">
        <f t="shared" si="2"/>
        <v>1848684802185.0693</v>
      </c>
    </row>
    <row r="183" spans="1:12" x14ac:dyDescent="0.25">
      <c r="A183" s="39" t="s">
        <v>7672</v>
      </c>
      <c r="B183" s="39">
        <v>2024</v>
      </c>
      <c r="C183" s="39" t="s">
        <v>7770</v>
      </c>
      <c r="D183" s="39" t="s">
        <v>7674</v>
      </c>
      <c r="E183" s="39" t="s">
        <v>7674</v>
      </c>
      <c r="F183" s="39" t="s">
        <v>7767</v>
      </c>
      <c r="G183" s="39">
        <v>234.29265693418299</v>
      </c>
      <c r="H183" s="39">
        <v>12858818.6000003</v>
      </c>
      <c r="I183" s="39">
        <v>1221359.34999993</v>
      </c>
      <c r="J183" s="39">
        <v>554.02999999997905</v>
      </c>
      <c r="K183" s="39">
        <v>124903463.55000301</v>
      </c>
      <c r="L183" s="45">
        <f t="shared" si="2"/>
        <v>0</v>
      </c>
    </row>
    <row r="184" spans="1:12" x14ac:dyDescent="0.25">
      <c r="A184" s="39" t="s">
        <v>7672</v>
      </c>
      <c r="B184" s="39">
        <v>2024</v>
      </c>
      <c r="C184" s="39" t="s">
        <v>7771</v>
      </c>
      <c r="D184" s="39" t="s">
        <v>7674</v>
      </c>
      <c r="E184" s="39" t="s">
        <v>7674</v>
      </c>
      <c r="F184" s="39" t="s">
        <v>29</v>
      </c>
      <c r="G184" s="39">
        <v>20.0735346562</v>
      </c>
      <c r="H184" s="39">
        <v>1640050.85</v>
      </c>
      <c r="I184" s="39">
        <v>2297167.6499999901</v>
      </c>
      <c r="J184" s="39">
        <v>10067.4099999999</v>
      </c>
      <c r="K184" s="39">
        <v>18377341.199999899</v>
      </c>
      <c r="L184" s="45">
        <f t="shared" si="2"/>
        <v>205006356250</v>
      </c>
    </row>
    <row r="185" spans="1:12" x14ac:dyDescent="0.25">
      <c r="A185" s="39" t="s">
        <v>7672</v>
      </c>
      <c r="B185" s="39">
        <v>2024</v>
      </c>
      <c r="C185" s="39" t="s">
        <v>7771</v>
      </c>
      <c r="D185" s="39" t="s">
        <v>7674</v>
      </c>
      <c r="E185" s="39" t="s">
        <v>7674</v>
      </c>
      <c r="F185" s="39" t="s">
        <v>7675</v>
      </c>
      <c r="G185" s="39">
        <v>622.15633786587898</v>
      </c>
      <c r="H185" s="39">
        <v>20617689.300000001</v>
      </c>
      <c r="I185" s="39">
        <v>3115968.49999998</v>
      </c>
      <c r="J185" s="39">
        <v>2344.42</v>
      </c>
      <c r="K185" s="39">
        <v>503704540.59999901</v>
      </c>
      <c r="L185" s="45">
        <f t="shared" si="2"/>
        <v>2859673505910</v>
      </c>
    </row>
    <row r="186" spans="1:12" x14ac:dyDescent="0.25">
      <c r="A186" s="39" t="s">
        <v>7672</v>
      </c>
      <c r="B186" s="39">
        <v>2024</v>
      </c>
      <c r="C186" s="39" t="s">
        <v>7772</v>
      </c>
      <c r="D186" s="39" t="s">
        <v>7674</v>
      </c>
      <c r="E186" s="39" t="s">
        <v>7674</v>
      </c>
      <c r="F186" s="39" t="s">
        <v>7675</v>
      </c>
      <c r="G186" s="39">
        <v>90.047247108457299</v>
      </c>
      <c r="H186" s="39">
        <v>2981750.69999984</v>
      </c>
      <c r="I186" s="39">
        <v>691171.30000003602</v>
      </c>
      <c r="J186" s="39">
        <v>2302.4100000001399</v>
      </c>
      <c r="K186" s="39">
        <v>86891618.949999198</v>
      </c>
      <c r="L186" s="45">
        <f t="shared" si="2"/>
        <v>413568822089.97778</v>
      </c>
    </row>
    <row r="187" spans="1:12" x14ac:dyDescent="0.25">
      <c r="A187" s="39" t="s">
        <v>7672</v>
      </c>
      <c r="B187" s="39">
        <v>2024</v>
      </c>
      <c r="C187" s="39" t="s">
        <v>7773</v>
      </c>
      <c r="D187" s="39" t="s">
        <v>7674</v>
      </c>
      <c r="E187" s="39" t="s">
        <v>7674</v>
      </c>
      <c r="F187" s="39" t="s">
        <v>7675</v>
      </c>
      <c r="G187" s="39">
        <v>0.106337923537414</v>
      </c>
      <c r="H187" s="39">
        <v>3179.1500000000101</v>
      </c>
      <c r="I187" s="39">
        <v>4314.2999999999902</v>
      </c>
      <c r="J187" s="39">
        <v>4.1999999999999797</v>
      </c>
      <c r="K187" s="39">
        <v>113595.299999999</v>
      </c>
      <c r="L187" s="45">
        <f t="shared" si="2"/>
        <v>440948105.00000137</v>
      </c>
    </row>
    <row r="188" spans="1:12" x14ac:dyDescent="0.25">
      <c r="A188" s="39" t="s">
        <v>7672</v>
      </c>
      <c r="B188" s="39">
        <v>2024</v>
      </c>
      <c r="C188" s="39" t="s">
        <v>7774</v>
      </c>
      <c r="D188" s="39" t="s">
        <v>7674</v>
      </c>
      <c r="E188" s="39" t="s">
        <v>7674</v>
      </c>
      <c r="F188" s="39" t="s">
        <v>7675</v>
      </c>
      <c r="G188" s="39">
        <v>313.207502751091</v>
      </c>
      <c r="H188" s="39">
        <v>10161672.490348199</v>
      </c>
      <c r="I188" s="39">
        <v>1086699.1749471601</v>
      </c>
      <c r="J188" s="39">
        <v>821.699999999998</v>
      </c>
      <c r="K188" s="39">
        <v>390722350.63727498</v>
      </c>
      <c r="L188" s="45">
        <f t="shared" si="2"/>
        <v>1409423974411.2952</v>
      </c>
    </row>
    <row r="189" spans="1:12" x14ac:dyDescent="0.25">
      <c r="A189" s="39" t="s">
        <v>7672</v>
      </c>
      <c r="B189" s="39">
        <v>2024</v>
      </c>
      <c r="C189" s="39" t="s">
        <v>7775</v>
      </c>
      <c r="D189" s="39" t="s">
        <v>7674</v>
      </c>
      <c r="E189" s="39" t="s">
        <v>7674</v>
      </c>
      <c r="F189" s="39" t="s">
        <v>7675</v>
      </c>
      <c r="G189" s="39">
        <v>316.81643945178899</v>
      </c>
      <c r="H189" s="39">
        <v>201103.599220292</v>
      </c>
      <c r="I189" s="39">
        <v>89197486.923116207</v>
      </c>
      <c r="J189" s="39">
        <v>204125.56234461899</v>
      </c>
      <c r="K189" s="39">
        <v>2782622944.4393101</v>
      </c>
      <c r="L189" s="45">
        <f t="shared" si="2"/>
        <v>27893069211.8545</v>
      </c>
    </row>
    <row r="190" spans="1:12" x14ac:dyDescent="0.25">
      <c r="A190" s="39" t="s">
        <v>7672</v>
      </c>
      <c r="B190" s="39">
        <v>2025</v>
      </c>
      <c r="D190" s="39" t="s">
        <v>7674</v>
      </c>
      <c r="E190" s="39" t="s">
        <v>7674</v>
      </c>
      <c r="F190" s="39" t="s">
        <v>7675</v>
      </c>
      <c r="G190" s="39">
        <v>4775.2535898866699</v>
      </c>
      <c r="H190" s="39">
        <v>154927843.72202799</v>
      </c>
      <c r="I190" s="39">
        <v>31704566.553113502</v>
      </c>
      <c r="J190" s="39">
        <v>35844.011244151603</v>
      </c>
      <c r="K190" s="39">
        <v>9687983971.0795002</v>
      </c>
      <c r="L190" s="45">
        <f t="shared" si="2"/>
        <v>21488491924245.281</v>
      </c>
    </row>
    <row r="191" spans="1:12" x14ac:dyDescent="0.25">
      <c r="A191" s="39" t="s">
        <v>7672</v>
      </c>
      <c r="B191" s="39">
        <v>2025</v>
      </c>
      <c r="C191" s="39" t="s">
        <v>7758</v>
      </c>
      <c r="D191" s="39" t="s">
        <v>7674</v>
      </c>
      <c r="E191" s="39" t="s">
        <v>7674</v>
      </c>
      <c r="F191" s="39" t="s">
        <v>7675</v>
      </c>
      <c r="G191" s="39">
        <v>1019.64503838877</v>
      </c>
      <c r="H191" s="39">
        <v>236240312.96544799</v>
      </c>
      <c r="I191" s="39">
        <v>82255559.277205005</v>
      </c>
      <c r="J191" s="39">
        <v>158486.33675642399</v>
      </c>
      <c r="K191" s="39">
        <v>9266206963.9090004</v>
      </c>
      <c r="L191" s="45">
        <f t="shared" si="2"/>
        <v>32766531408307.637</v>
      </c>
    </row>
    <row r="192" spans="1:12" x14ac:dyDescent="0.25">
      <c r="A192" s="39" t="s">
        <v>7672</v>
      </c>
      <c r="B192" s="39">
        <v>2025</v>
      </c>
      <c r="C192" s="39" t="s">
        <v>7759</v>
      </c>
      <c r="D192" s="39" t="s">
        <v>7674</v>
      </c>
      <c r="E192" s="39" t="s">
        <v>7674</v>
      </c>
      <c r="F192" s="39" t="s">
        <v>7675</v>
      </c>
      <c r="G192" s="39">
        <v>115.319461367504</v>
      </c>
      <c r="H192" s="39">
        <v>3741412.9223820502</v>
      </c>
      <c r="I192" s="39">
        <v>1817044.18346217</v>
      </c>
      <c r="J192" s="39">
        <v>3797.0040748853899</v>
      </c>
      <c r="K192" s="39">
        <v>196670609.754197</v>
      </c>
      <c r="L192" s="45">
        <f t="shared" si="2"/>
        <v>518933972334.39038</v>
      </c>
    </row>
    <row r="193" spans="1:12" x14ac:dyDescent="0.25">
      <c r="A193" s="39" t="s">
        <v>7672</v>
      </c>
      <c r="B193" s="39">
        <v>2025</v>
      </c>
      <c r="C193" s="39" t="s">
        <v>7760</v>
      </c>
      <c r="D193" s="39" t="s">
        <v>7674</v>
      </c>
      <c r="E193" s="39" t="s">
        <v>7674</v>
      </c>
      <c r="F193" s="39" t="s">
        <v>7675</v>
      </c>
      <c r="G193" s="39">
        <v>1832.15033123283</v>
      </c>
      <c r="H193" s="39">
        <v>59442099.743908897</v>
      </c>
      <c r="I193" s="39">
        <v>13455519.911899701</v>
      </c>
      <c r="J193" s="39">
        <v>5833.4284117508796</v>
      </c>
      <c r="K193" s="39">
        <v>2916801014.20789</v>
      </c>
      <c r="L193" s="45">
        <f t="shared" si="2"/>
        <v>8244619234480.1641</v>
      </c>
    </row>
    <row r="194" spans="1:12" x14ac:dyDescent="0.25">
      <c r="A194" s="39" t="s">
        <v>7672</v>
      </c>
      <c r="B194" s="39">
        <v>2025</v>
      </c>
      <c r="C194" s="39" t="s">
        <v>7641</v>
      </c>
      <c r="D194" s="39" t="s">
        <v>7674</v>
      </c>
      <c r="E194" s="39" t="s">
        <v>7674</v>
      </c>
      <c r="F194" s="39" t="s">
        <v>7675</v>
      </c>
      <c r="G194" s="39">
        <v>575.81047926863505</v>
      </c>
      <c r="H194" s="39">
        <v>132519957.005667</v>
      </c>
      <c r="I194" s="39">
        <v>0</v>
      </c>
      <c r="J194" s="39">
        <v>0</v>
      </c>
      <c r="K194" s="39">
        <v>0</v>
      </c>
      <c r="L194" s="45">
        <f t="shared" si="2"/>
        <v>18380518036686.012</v>
      </c>
    </row>
    <row r="195" spans="1:12" x14ac:dyDescent="0.25">
      <c r="A195" s="39" t="s">
        <v>7672</v>
      </c>
      <c r="B195" s="39">
        <v>2025</v>
      </c>
      <c r="C195" s="39" t="s">
        <v>7761</v>
      </c>
      <c r="D195" s="39" t="s">
        <v>7674</v>
      </c>
      <c r="E195" s="39" t="s">
        <v>7674</v>
      </c>
      <c r="F195" s="39" t="s">
        <v>7675</v>
      </c>
      <c r="G195" s="39">
        <v>9251.2579052113597</v>
      </c>
      <c r="H195" s="39">
        <v>300146874.29505497</v>
      </c>
      <c r="I195" s="39">
        <v>90141558.065962598</v>
      </c>
      <c r="J195" s="39">
        <v>156182.80074799201</v>
      </c>
      <c r="K195" s="39">
        <v>14843623555.876499</v>
      </c>
      <c r="L195" s="45">
        <f t="shared" si="2"/>
        <v>41630371464724.125</v>
      </c>
    </row>
    <row r="196" spans="1:12" x14ac:dyDescent="0.25">
      <c r="A196" s="39" t="s">
        <v>7672</v>
      </c>
      <c r="B196" s="39">
        <v>2025</v>
      </c>
      <c r="C196" s="39" t="s">
        <v>174</v>
      </c>
      <c r="D196" s="39" t="s">
        <v>7674</v>
      </c>
      <c r="E196" s="39" t="s">
        <v>7674</v>
      </c>
      <c r="F196" s="39" t="s">
        <v>7675</v>
      </c>
      <c r="G196" s="39">
        <v>781.71148090317104</v>
      </c>
      <c r="H196" s="39">
        <v>25361768.0965834</v>
      </c>
      <c r="I196" s="39">
        <v>21300071.341596998</v>
      </c>
      <c r="J196" s="39">
        <v>32591.2391817932</v>
      </c>
      <c r="K196" s="39">
        <v>1905672345.2611899</v>
      </c>
      <c r="L196" s="45">
        <f t="shared" si="2"/>
        <v>3517677234996.1177</v>
      </c>
    </row>
    <row r="197" spans="1:12" x14ac:dyDescent="0.25">
      <c r="A197" s="39" t="s">
        <v>7672</v>
      </c>
      <c r="B197" s="39">
        <v>2025</v>
      </c>
      <c r="C197" s="39" t="s">
        <v>7643</v>
      </c>
      <c r="D197" s="39" t="s">
        <v>7674</v>
      </c>
      <c r="E197" s="39" t="s">
        <v>7674</v>
      </c>
      <c r="F197" s="39" t="s">
        <v>7675</v>
      </c>
      <c r="G197" s="39">
        <v>6907.9919999999902</v>
      </c>
      <c r="H197" s="39">
        <v>223881080</v>
      </c>
      <c r="I197" s="39">
        <v>0</v>
      </c>
      <c r="J197" s="39">
        <v>0</v>
      </c>
      <c r="K197" s="39">
        <v>4656726462</v>
      </c>
      <c r="L197" s="45">
        <f t="shared" si="2"/>
        <v>31052305796000</v>
      </c>
    </row>
    <row r="198" spans="1:12" x14ac:dyDescent="0.25">
      <c r="A198" s="39" t="s">
        <v>7672</v>
      </c>
      <c r="B198" s="39">
        <v>2025</v>
      </c>
      <c r="C198" s="39" t="s">
        <v>7762</v>
      </c>
      <c r="D198" s="39" t="s">
        <v>7674</v>
      </c>
      <c r="E198" s="39" t="s">
        <v>7674</v>
      </c>
      <c r="F198" s="39" t="s">
        <v>7675</v>
      </c>
      <c r="G198" s="39">
        <v>0</v>
      </c>
      <c r="H198" s="39">
        <v>0</v>
      </c>
      <c r="I198" s="39">
        <v>0</v>
      </c>
      <c r="J198" s="39">
        <v>0</v>
      </c>
      <c r="K198" s="39">
        <v>0</v>
      </c>
      <c r="L198" s="45">
        <f t="shared" si="2"/>
        <v>0</v>
      </c>
    </row>
    <row r="199" spans="1:12" x14ac:dyDescent="0.25">
      <c r="A199" s="39" t="s">
        <v>7672</v>
      </c>
      <c r="B199" s="39">
        <v>2025</v>
      </c>
      <c r="C199" s="39" t="s">
        <v>7763</v>
      </c>
      <c r="D199" s="39" t="s">
        <v>7674</v>
      </c>
      <c r="E199" s="39" t="s">
        <v>7674</v>
      </c>
      <c r="F199" s="39" t="s">
        <v>7675</v>
      </c>
      <c r="G199" s="39">
        <v>0</v>
      </c>
      <c r="H199" s="39">
        <v>0</v>
      </c>
      <c r="I199" s="39">
        <v>0</v>
      </c>
      <c r="J199" s="39">
        <v>0</v>
      </c>
      <c r="K199" s="39">
        <v>0</v>
      </c>
      <c r="L199" s="45">
        <f t="shared" si="2"/>
        <v>0</v>
      </c>
    </row>
    <row r="200" spans="1:12" x14ac:dyDescent="0.25">
      <c r="A200" s="39" t="s">
        <v>7672</v>
      </c>
      <c r="B200" s="39">
        <v>2025</v>
      </c>
      <c r="C200" s="39" t="s">
        <v>7764</v>
      </c>
      <c r="D200" s="39" t="s">
        <v>7674</v>
      </c>
      <c r="E200" s="39" t="s">
        <v>7674</v>
      </c>
      <c r="F200" s="39" t="s">
        <v>7675</v>
      </c>
      <c r="G200" s="39">
        <v>0</v>
      </c>
      <c r="H200" s="39">
        <v>0</v>
      </c>
      <c r="I200" s="39">
        <v>0</v>
      </c>
      <c r="J200" s="39">
        <v>0</v>
      </c>
      <c r="K200" s="39">
        <v>0</v>
      </c>
      <c r="L200" s="45">
        <f t="shared" si="2"/>
        <v>0</v>
      </c>
    </row>
    <row r="201" spans="1:12" x14ac:dyDescent="0.25">
      <c r="A201" s="39" t="s">
        <v>7672</v>
      </c>
      <c r="B201" s="39">
        <v>2025</v>
      </c>
      <c r="C201" s="39" t="s">
        <v>7642</v>
      </c>
      <c r="D201" s="39" t="s">
        <v>7674</v>
      </c>
      <c r="E201" s="39" t="s">
        <v>7674</v>
      </c>
      <c r="F201" s="39" t="s">
        <v>7675</v>
      </c>
      <c r="G201" s="39">
        <v>10885.6390055639</v>
      </c>
      <c r="H201" s="39">
        <v>343714937.405384</v>
      </c>
      <c r="I201" s="39">
        <v>0</v>
      </c>
      <c r="J201" s="39">
        <v>0</v>
      </c>
      <c r="K201" s="39">
        <v>7556116833.8637199</v>
      </c>
      <c r="L201" s="45">
        <f t="shared" si="2"/>
        <v>47673261818126.758</v>
      </c>
    </row>
    <row r="202" spans="1:12" x14ac:dyDescent="0.25">
      <c r="A202" s="39" t="s">
        <v>7672</v>
      </c>
      <c r="B202" s="39">
        <v>2025</v>
      </c>
      <c r="C202" s="39" t="s">
        <v>7765</v>
      </c>
      <c r="D202" s="39" t="s">
        <v>7674</v>
      </c>
      <c r="E202" s="39" t="s">
        <v>7674</v>
      </c>
      <c r="F202" s="39" t="s">
        <v>29</v>
      </c>
      <c r="G202" s="39">
        <v>184.214252591567</v>
      </c>
      <c r="H202" s="39">
        <v>10475722.649999499</v>
      </c>
      <c r="I202" s="39">
        <v>14484882.649999499</v>
      </c>
      <c r="J202" s="39">
        <v>180039.67999999999</v>
      </c>
      <c r="K202" s="39">
        <v>174192819.00000101</v>
      </c>
      <c r="L202" s="45">
        <f t="shared" si="2"/>
        <v>1309465331249.9375</v>
      </c>
    </row>
    <row r="203" spans="1:12" x14ac:dyDescent="0.25">
      <c r="A203" s="39" t="s">
        <v>7672</v>
      </c>
      <c r="B203" s="39">
        <v>2025</v>
      </c>
      <c r="C203" s="39" t="s">
        <v>7765</v>
      </c>
      <c r="D203" s="39" t="s">
        <v>7674</v>
      </c>
      <c r="E203" s="39" t="s">
        <v>7674</v>
      </c>
      <c r="F203" s="39" t="s">
        <v>7675</v>
      </c>
      <c r="G203" s="39">
        <v>365.84573792109597</v>
      </c>
      <c r="H203" s="39">
        <v>12173005.5000004</v>
      </c>
      <c r="I203" s="39">
        <v>16991399.6999995</v>
      </c>
      <c r="J203" s="39">
        <v>32123.429999999102</v>
      </c>
      <c r="K203" s="39">
        <v>307327762.55000901</v>
      </c>
      <c r="L203" s="45">
        <f t="shared" ref="L203:L266" si="3">IF(F203="diesel",$O$1,IF(F203="gasoline",$O$2,0))*H203</f>
        <v>1688395862850.0557</v>
      </c>
    </row>
    <row r="204" spans="1:12" x14ac:dyDescent="0.25">
      <c r="A204" s="39" t="s">
        <v>7672</v>
      </c>
      <c r="B204" s="39">
        <v>2025</v>
      </c>
      <c r="C204" s="39" t="s">
        <v>7766</v>
      </c>
      <c r="D204" s="39" t="s">
        <v>7674</v>
      </c>
      <c r="E204" s="39" t="s">
        <v>7674</v>
      </c>
      <c r="F204" s="39" t="s">
        <v>29</v>
      </c>
      <c r="G204" s="39">
        <v>530.51054826183599</v>
      </c>
      <c r="H204" s="39">
        <v>21920173.5499986</v>
      </c>
      <c r="I204" s="39">
        <v>4403746.8999998802</v>
      </c>
      <c r="J204" s="39">
        <v>5285.8600000004499</v>
      </c>
      <c r="K204" s="39">
        <v>474652682.785007</v>
      </c>
      <c r="L204" s="45">
        <f t="shared" si="3"/>
        <v>2740021693749.8252</v>
      </c>
    </row>
    <row r="205" spans="1:12" x14ac:dyDescent="0.25">
      <c r="A205" s="39" t="s">
        <v>7672</v>
      </c>
      <c r="B205" s="39">
        <v>2025</v>
      </c>
      <c r="C205" s="39" t="s">
        <v>7766</v>
      </c>
      <c r="D205" s="39" t="s">
        <v>7674</v>
      </c>
      <c r="E205" s="39" t="s">
        <v>7674</v>
      </c>
      <c r="F205" s="39" t="s">
        <v>7767</v>
      </c>
      <c r="G205" s="39">
        <v>46.892230592567401</v>
      </c>
      <c r="H205" s="39">
        <v>2564347.64999987</v>
      </c>
      <c r="I205" s="39">
        <v>670599.90000001295</v>
      </c>
      <c r="J205" s="39">
        <v>948.28999999997495</v>
      </c>
      <c r="K205" s="39">
        <v>56852363.5</v>
      </c>
      <c r="L205" s="45">
        <f t="shared" si="3"/>
        <v>0</v>
      </c>
    </row>
    <row r="206" spans="1:12" x14ac:dyDescent="0.25">
      <c r="A206" s="39" t="s">
        <v>7672</v>
      </c>
      <c r="B206" s="39">
        <v>2025</v>
      </c>
      <c r="C206" s="39" t="s">
        <v>7768</v>
      </c>
      <c r="D206" s="39" t="s">
        <v>7674</v>
      </c>
      <c r="E206" s="39" t="s">
        <v>7674</v>
      </c>
      <c r="F206" s="39" t="s">
        <v>29</v>
      </c>
      <c r="G206" s="39">
        <v>221.067815064878</v>
      </c>
      <c r="H206" s="39">
        <v>13665132.8000011</v>
      </c>
      <c r="I206" s="39">
        <v>20118179.500001099</v>
      </c>
      <c r="J206" s="39">
        <v>103209.819999984</v>
      </c>
      <c r="K206" s="39">
        <v>234515890.849994</v>
      </c>
      <c r="L206" s="45">
        <f t="shared" si="3"/>
        <v>1708141600000.1375</v>
      </c>
    </row>
    <row r="207" spans="1:12" x14ac:dyDescent="0.25">
      <c r="A207" s="39" t="s">
        <v>7672</v>
      </c>
      <c r="B207" s="39">
        <v>2025</v>
      </c>
      <c r="C207" s="39" t="s">
        <v>7768</v>
      </c>
      <c r="D207" s="39" t="s">
        <v>7674</v>
      </c>
      <c r="E207" s="39" t="s">
        <v>7674</v>
      </c>
      <c r="F207" s="39" t="s">
        <v>7675</v>
      </c>
      <c r="G207" s="39">
        <v>110.575578751663</v>
      </c>
      <c r="H207" s="39">
        <v>3677922.4999999399</v>
      </c>
      <c r="I207" s="39">
        <v>8144325.3000002103</v>
      </c>
      <c r="J207" s="39">
        <v>11150.120000000299</v>
      </c>
      <c r="K207" s="39">
        <v>105485930.749999</v>
      </c>
      <c r="L207" s="45">
        <f t="shared" si="3"/>
        <v>510127850749.99164</v>
      </c>
    </row>
    <row r="208" spans="1:12" x14ac:dyDescent="0.25">
      <c r="A208" s="39" t="s">
        <v>7672</v>
      </c>
      <c r="B208" s="39">
        <v>2025</v>
      </c>
      <c r="C208" s="39" t="s">
        <v>7769</v>
      </c>
      <c r="D208" s="39" t="s">
        <v>7674</v>
      </c>
      <c r="E208" s="39" t="s">
        <v>7674</v>
      </c>
      <c r="F208" s="39" t="s">
        <v>29</v>
      </c>
      <c r="G208" s="39">
        <v>1495.5527004261401</v>
      </c>
      <c r="H208" s="39">
        <v>66374625.849996999</v>
      </c>
      <c r="I208" s="39">
        <v>32403214.449998301</v>
      </c>
      <c r="J208" s="39">
        <v>24313.7799999979</v>
      </c>
      <c r="K208" s="39">
        <v>2032243755.1499801</v>
      </c>
      <c r="L208" s="45">
        <f t="shared" si="3"/>
        <v>8296828231249.625</v>
      </c>
    </row>
    <row r="209" spans="1:12" x14ac:dyDescent="0.25">
      <c r="A209" s="39" t="s">
        <v>7672</v>
      </c>
      <c r="B209" s="39">
        <v>2025</v>
      </c>
      <c r="C209" s="39" t="s">
        <v>7769</v>
      </c>
      <c r="D209" s="39" t="s">
        <v>7674</v>
      </c>
      <c r="E209" s="39" t="s">
        <v>7674</v>
      </c>
      <c r="F209" s="39" t="s">
        <v>7675</v>
      </c>
      <c r="G209" s="39">
        <v>18.0294957915482</v>
      </c>
      <c r="H209" s="39">
        <v>599362.85000000603</v>
      </c>
      <c r="I209" s="39">
        <v>1176278.1999999799</v>
      </c>
      <c r="J209" s="39">
        <v>1829.4199999999601</v>
      </c>
      <c r="K209" s="39">
        <v>20955766.899999902</v>
      </c>
      <c r="L209" s="45">
        <f t="shared" si="3"/>
        <v>83131627295.000839</v>
      </c>
    </row>
    <row r="210" spans="1:12" x14ac:dyDescent="0.25">
      <c r="A210" s="39" t="s">
        <v>7672</v>
      </c>
      <c r="B210" s="39">
        <v>2025</v>
      </c>
      <c r="C210" s="39" t="s">
        <v>7769</v>
      </c>
      <c r="D210" s="39" t="s">
        <v>7674</v>
      </c>
      <c r="E210" s="39" t="s">
        <v>7674</v>
      </c>
      <c r="F210" s="39" t="s">
        <v>7767</v>
      </c>
      <c r="G210" s="39">
        <v>2377.02540652075</v>
      </c>
      <c r="H210" s="39">
        <v>131438689.999999</v>
      </c>
      <c r="I210" s="39">
        <v>59290289.749999799</v>
      </c>
      <c r="J210" s="39">
        <v>33771.79</v>
      </c>
      <c r="K210" s="39">
        <v>3884708950.3000002</v>
      </c>
      <c r="L210" s="45">
        <f t="shared" si="3"/>
        <v>0</v>
      </c>
    </row>
    <row r="211" spans="1:12" x14ac:dyDescent="0.25">
      <c r="A211" s="39" t="s">
        <v>7672</v>
      </c>
      <c r="B211" s="39">
        <v>2025</v>
      </c>
      <c r="C211" s="39" t="s">
        <v>7770</v>
      </c>
      <c r="D211" s="39" t="s">
        <v>7674</v>
      </c>
      <c r="E211" s="39" t="s">
        <v>7674</v>
      </c>
      <c r="F211" s="39" t="s">
        <v>29</v>
      </c>
      <c r="G211" s="39">
        <v>932.45370253083604</v>
      </c>
      <c r="H211" s="39">
        <v>56857896.899991602</v>
      </c>
      <c r="I211" s="39">
        <v>72992772.999997795</v>
      </c>
      <c r="J211" s="39">
        <v>488499.26000009099</v>
      </c>
      <c r="K211" s="39">
        <v>917603787.70001197</v>
      </c>
      <c r="L211" s="45">
        <f t="shared" si="3"/>
        <v>7107237112498.9502</v>
      </c>
    </row>
    <row r="212" spans="1:12" x14ac:dyDescent="0.25">
      <c r="A212" s="39" t="s">
        <v>7672</v>
      </c>
      <c r="B212" s="39">
        <v>2025</v>
      </c>
      <c r="C212" s="39" t="s">
        <v>7770</v>
      </c>
      <c r="D212" s="39" t="s">
        <v>7674</v>
      </c>
      <c r="E212" s="39" t="s">
        <v>7674</v>
      </c>
      <c r="F212" s="39" t="s">
        <v>7675</v>
      </c>
      <c r="G212" s="39">
        <v>401.12673626500202</v>
      </c>
      <c r="H212" s="39">
        <v>13377235.4000006</v>
      </c>
      <c r="I212" s="39">
        <v>15679885.3500007</v>
      </c>
      <c r="J212" s="39">
        <v>34928.679999996501</v>
      </c>
      <c r="K212" s="39">
        <v>407594386.74999303</v>
      </c>
      <c r="L212" s="45">
        <f t="shared" si="3"/>
        <v>1855422549980.0833</v>
      </c>
    </row>
    <row r="213" spans="1:12" x14ac:dyDescent="0.25">
      <c r="A213" s="39" t="s">
        <v>7672</v>
      </c>
      <c r="B213" s="39">
        <v>2025</v>
      </c>
      <c r="C213" s="39" t="s">
        <v>7770</v>
      </c>
      <c r="D213" s="39" t="s">
        <v>7674</v>
      </c>
      <c r="E213" s="39" t="s">
        <v>7674</v>
      </c>
      <c r="F213" s="39" t="s">
        <v>7767</v>
      </c>
      <c r="G213" s="39">
        <v>235.28534148191599</v>
      </c>
      <c r="H213" s="39">
        <v>12913265.6500002</v>
      </c>
      <c r="I213" s="39">
        <v>1226487.59999994</v>
      </c>
      <c r="J213" s="39">
        <v>556.57999999997901</v>
      </c>
      <c r="K213" s="39">
        <v>125432330.30000301</v>
      </c>
      <c r="L213" s="45">
        <f t="shared" si="3"/>
        <v>0</v>
      </c>
    </row>
    <row r="214" spans="1:12" x14ac:dyDescent="0.25">
      <c r="A214" s="39" t="s">
        <v>7672</v>
      </c>
      <c r="B214" s="39">
        <v>2025</v>
      </c>
      <c r="C214" s="39" t="s">
        <v>7771</v>
      </c>
      <c r="D214" s="39" t="s">
        <v>7674</v>
      </c>
      <c r="E214" s="39" t="s">
        <v>7674</v>
      </c>
      <c r="F214" s="39" t="s">
        <v>29</v>
      </c>
      <c r="G214" s="39">
        <v>20.073534601599899</v>
      </c>
      <c r="H214" s="39">
        <v>1640036.25</v>
      </c>
      <c r="I214" s="39">
        <v>2297185.9</v>
      </c>
      <c r="J214" s="39">
        <v>10067.389999999899</v>
      </c>
      <c r="K214" s="39">
        <v>18377487.199999999</v>
      </c>
      <c r="L214" s="45">
        <f t="shared" si="3"/>
        <v>205004531250</v>
      </c>
    </row>
    <row r="215" spans="1:12" x14ac:dyDescent="0.25">
      <c r="A215" s="39" t="s">
        <v>7672</v>
      </c>
      <c r="B215" s="39">
        <v>2025</v>
      </c>
      <c r="C215" s="39" t="s">
        <v>7771</v>
      </c>
      <c r="D215" s="39" t="s">
        <v>7674</v>
      </c>
      <c r="E215" s="39" t="s">
        <v>7674</v>
      </c>
      <c r="F215" s="39" t="s">
        <v>7675</v>
      </c>
      <c r="G215" s="39">
        <v>622.15634214705995</v>
      </c>
      <c r="H215" s="39">
        <v>20616849.7999999</v>
      </c>
      <c r="I215" s="39">
        <v>3116037.8499999801</v>
      </c>
      <c r="J215" s="39">
        <v>2344.0300000000202</v>
      </c>
      <c r="K215" s="39">
        <v>503753556.44999999</v>
      </c>
      <c r="L215" s="45">
        <f t="shared" si="3"/>
        <v>2859557067259.9863</v>
      </c>
    </row>
    <row r="216" spans="1:12" x14ac:dyDescent="0.25">
      <c r="A216" s="39" t="s">
        <v>7672</v>
      </c>
      <c r="B216" s="39">
        <v>2025</v>
      </c>
      <c r="C216" s="39" t="s">
        <v>7772</v>
      </c>
      <c r="D216" s="39" t="s">
        <v>7674</v>
      </c>
      <c r="E216" s="39" t="s">
        <v>7674</v>
      </c>
      <c r="F216" s="39" t="s">
        <v>7675</v>
      </c>
      <c r="G216" s="39">
        <v>90.047246411592496</v>
      </c>
      <c r="H216" s="39">
        <v>2981465.9999998398</v>
      </c>
      <c r="I216" s="39">
        <v>691171.30000003602</v>
      </c>
      <c r="J216" s="39">
        <v>2302.4200000001401</v>
      </c>
      <c r="K216" s="39">
        <v>86891618.949999198</v>
      </c>
      <c r="L216" s="45">
        <f t="shared" si="3"/>
        <v>413529334199.97778</v>
      </c>
    </row>
    <row r="217" spans="1:12" x14ac:dyDescent="0.25">
      <c r="A217" s="39" t="s">
        <v>7672</v>
      </c>
      <c r="B217" s="39">
        <v>2025</v>
      </c>
      <c r="C217" s="39" t="s">
        <v>7773</v>
      </c>
      <c r="D217" s="39" t="s">
        <v>7674</v>
      </c>
      <c r="E217" s="39" t="s">
        <v>7674</v>
      </c>
      <c r="F217" s="39" t="s">
        <v>7675</v>
      </c>
      <c r="G217" s="39">
        <v>0.106337923401888</v>
      </c>
      <c r="H217" s="39">
        <v>3179.1500000000101</v>
      </c>
      <c r="I217" s="39">
        <v>4314.2999999999902</v>
      </c>
      <c r="J217" s="39">
        <v>4.1999999999999797</v>
      </c>
      <c r="K217" s="39">
        <v>113595.299999999</v>
      </c>
      <c r="L217" s="45">
        <f t="shared" si="3"/>
        <v>440948105.00000137</v>
      </c>
    </row>
    <row r="218" spans="1:12" x14ac:dyDescent="0.25">
      <c r="A218" s="39" t="s">
        <v>7672</v>
      </c>
      <c r="B218" s="39">
        <v>2025</v>
      </c>
      <c r="C218" s="39" t="s">
        <v>7774</v>
      </c>
      <c r="D218" s="39" t="s">
        <v>7674</v>
      </c>
      <c r="E218" s="39" t="s">
        <v>7674</v>
      </c>
      <c r="F218" s="39" t="s">
        <v>7675</v>
      </c>
      <c r="G218" s="39">
        <v>313.30090800350399</v>
      </c>
      <c r="H218" s="39">
        <v>10164702.9208952</v>
      </c>
      <c r="I218" s="39">
        <v>1086688.0792837499</v>
      </c>
      <c r="J218" s="39">
        <v>821.7</v>
      </c>
      <c r="K218" s="39">
        <v>390905077.18844199</v>
      </c>
      <c r="L218" s="45">
        <f t="shared" si="3"/>
        <v>1409844295128.1643</v>
      </c>
    </row>
    <row r="219" spans="1:12" x14ac:dyDescent="0.25">
      <c r="A219" s="39" t="s">
        <v>7672</v>
      </c>
      <c r="B219" s="39">
        <v>2025</v>
      </c>
      <c r="C219" s="39" t="s">
        <v>7775</v>
      </c>
      <c r="D219" s="39" t="s">
        <v>7674</v>
      </c>
      <c r="E219" s="39" t="s">
        <v>7674</v>
      </c>
      <c r="F219" s="39" t="s">
        <v>7675</v>
      </c>
      <c r="G219" s="39">
        <v>324.01071441826298</v>
      </c>
      <c r="H219" s="39">
        <v>205670.26435939301</v>
      </c>
      <c r="I219" s="39">
        <v>91259746.162386104</v>
      </c>
      <c r="J219" s="39">
        <v>209048.792215352</v>
      </c>
      <c r="K219" s="39">
        <v>2846977894.1380801</v>
      </c>
      <c r="L219" s="45">
        <f t="shared" si="3"/>
        <v>28526465666.647812</v>
      </c>
    </row>
    <row r="220" spans="1:12" x14ac:dyDescent="0.25">
      <c r="A220" s="39" t="s">
        <v>7672</v>
      </c>
      <c r="B220" s="39">
        <v>2026</v>
      </c>
      <c r="D220" s="39" t="s">
        <v>7674</v>
      </c>
      <c r="E220" s="39" t="s">
        <v>7674</v>
      </c>
      <c r="F220" s="39" t="s">
        <v>7675</v>
      </c>
      <c r="G220" s="39">
        <v>4870.7586616838398</v>
      </c>
      <c r="H220" s="39">
        <v>158026400.59645</v>
      </c>
      <c r="I220" s="39">
        <v>32338657.884171199</v>
      </c>
      <c r="J220" s="39">
        <v>36166.607345348297</v>
      </c>
      <c r="K220" s="39">
        <v>9775175826.8192501</v>
      </c>
      <c r="L220" s="45">
        <f t="shared" si="3"/>
        <v>21918261762727.613</v>
      </c>
    </row>
    <row r="221" spans="1:12" x14ac:dyDescent="0.25">
      <c r="A221" s="39" t="s">
        <v>7672</v>
      </c>
      <c r="B221" s="39">
        <v>2026</v>
      </c>
      <c r="C221" s="39" t="s">
        <v>7758</v>
      </c>
      <c r="D221" s="39" t="s">
        <v>7674</v>
      </c>
      <c r="E221" s="39" t="s">
        <v>7674</v>
      </c>
      <c r="F221" s="39" t="s">
        <v>7675</v>
      </c>
      <c r="G221" s="39">
        <v>1018.02161846555</v>
      </c>
      <c r="H221" s="39">
        <v>235864184.78721401</v>
      </c>
      <c r="I221" s="39">
        <v>82146427.591617197</v>
      </c>
      <c r="J221" s="39">
        <v>158427.73917148699</v>
      </c>
      <c r="K221" s="39">
        <v>9251404987.5350704</v>
      </c>
      <c r="L221" s="45">
        <f t="shared" si="3"/>
        <v>32714362429986.582</v>
      </c>
    </row>
    <row r="222" spans="1:12" x14ac:dyDescent="0.25">
      <c r="A222" s="39" t="s">
        <v>7672</v>
      </c>
      <c r="B222" s="39">
        <v>2026</v>
      </c>
      <c r="C222" s="39" t="s">
        <v>7759</v>
      </c>
      <c r="D222" s="39" t="s">
        <v>7674</v>
      </c>
      <c r="E222" s="39" t="s">
        <v>7674</v>
      </c>
      <c r="F222" s="39" t="s">
        <v>7675</v>
      </c>
      <c r="G222" s="39">
        <v>116.81177668036101</v>
      </c>
      <c r="H222" s="39">
        <v>3789829.4492161102</v>
      </c>
      <c r="I222" s="39">
        <v>1840558.01908855</v>
      </c>
      <c r="J222" s="39">
        <v>3828.5660148647598</v>
      </c>
      <c r="K222" s="39">
        <v>199206493.12995201</v>
      </c>
      <c r="L222" s="45">
        <f t="shared" si="3"/>
        <v>525649344606.27448</v>
      </c>
    </row>
    <row r="223" spans="1:12" x14ac:dyDescent="0.25">
      <c r="A223" s="39" t="s">
        <v>7672</v>
      </c>
      <c r="B223" s="39">
        <v>2026</v>
      </c>
      <c r="C223" s="39" t="s">
        <v>7760</v>
      </c>
      <c r="D223" s="39" t="s">
        <v>7674</v>
      </c>
      <c r="E223" s="39" t="s">
        <v>7674</v>
      </c>
      <c r="F223" s="39" t="s">
        <v>7675</v>
      </c>
      <c r="G223" s="39">
        <v>1927.53344908388</v>
      </c>
      <c r="H223" s="39">
        <v>62536699.956858099</v>
      </c>
      <c r="I223" s="39">
        <v>14155309.968413699</v>
      </c>
      <c r="J223" s="39">
        <v>6065.5249028928001</v>
      </c>
      <c r="K223" s="39">
        <v>3068205697.8944998</v>
      </c>
      <c r="L223" s="45">
        <f t="shared" si="3"/>
        <v>8673840284016.2188</v>
      </c>
    </row>
    <row r="224" spans="1:12" x14ac:dyDescent="0.25">
      <c r="A224" s="39" t="s">
        <v>7672</v>
      </c>
      <c r="B224" s="39">
        <v>2026</v>
      </c>
      <c r="C224" s="39" t="s">
        <v>7641</v>
      </c>
      <c r="D224" s="39" t="s">
        <v>7674</v>
      </c>
      <c r="E224" s="39" t="s">
        <v>7674</v>
      </c>
      <c r="F224" s="39" t="s">
        <v>7675</v>
      </c>
      <c r="G224" s="39">
        <v>577.02788552287404</v>
      </c>
      <c r="H224" s="39">
        <v>132800137.082756</v>
      </c>
      <c r="I224" s="39">
        <v>0</v>
      </c>
      <c r="J224" s="39">
        <v>0</v>
      </c>
      <c r="K224" s="39">
        <v>0</v>
      </c>
      <c r="L224" s="45">
        <f t="shared" si="3"/>
        <v>18419379013378.258</v>
      </c>
    </row>
    <row r="225" spans="1:12" x14ac:dyDescent="0.25">
      <c r="A225" s="39" t="s">
        <v>7672</v>
      </c>
      <c r="B225" s="39">
        <v>2026</v>
      </c>
      <c r="C225" s="39" t="s">
        <v>7761</v>
      </c>
      <c r="D225" s="39" t="s">
        <v>7674</v>
      </c>
      <c r="E225" s="39" t="s">
        <v>7674</v>
      </c>
      <c r="F225" s="39" t="s">
        <v>7675</v>
      </c>
      <c r="G225" s="39">
        <v>9360.95989320021</v>
      </c>
      <c r="H225" s="39">
        <v>303706034.48020601</v>
      </c>
      <c r="I225" s="39">
        <v>91190061.161679804</v>
      </c>
      <c r="J225" s="39">
        <v>157333.70865132299</v>
      </c>
      <c r="K225" s="39">
        <v>15018311649.4653</v>
      </c>
      <c r="L225" s="45">
        <f t="shared" si="3"/>
        <v>42124026982404.57</v>
      </c>
    </row>
    <row r="226" spans="1:12" x14ac:dyDescent="0.25">
      <c r="A226" s="39" t="s">
        <v>7672</v>
      </c>
      <c r="B226" s="39">
        <v>2026</v>
      </c>
      <c r="C226" s="39" t="s">
        <v>174</v>
      </c>
      <c r="D226" s="39" t="s">
        <v>7674</v>
      </c>
      <c r="E226" s="39" t="s">
        <v>7674</v>
      </c>
      <c r="F226" s="39" t="s">
        <v>7675</v>
      </c>
      <c r="G226" s="39">
        <v>790.802184490017</v>
      </c>
      <c r="H226" s="39">
        <v>25656705.962837499</v>
      </c>
      <c r="I226" s="39">
        <v>21547774.796997</v>
      </c>
      <c r="J226" s="39">
        <v>32831.403364874997</v>
      </c>
      <c r="K226" s="39">
        <v>1927917165.02441</v>
      </c>
      <c r="L226" s="45">
        <f t="shared" si="3"/>
        <v>3558585117045.561</v>
      </c>
    </row>
    <row r="227" spans="1:12" x14ac:dyDescent="0.25">
      <c r="A227" s="39" t="s">
        <v>7672</v>
      </c>
      <c r="B227" s="39">
        <v>2026</v>
      </c>
      <c r="C227" s="39" t="s">
        <v>7643</v>
      </c>
      <c r="D227" s="39" t="s">
        <v>7674</v>
      </c>
      <c r="E227" s="39" t="s">
        <v>7674</v>
      </c>
      <c r="F227" s="39" t="s">
        <v>7675</v>
      </c>
      <c r="G227" s="39">
        <v>7059.2619999999997</v>
      </c>
      <c r="H227" s="39">
        <v>228783627.80000001</v>
      </c>
      <c r="I227" s="39">
        <v>0</v>
      </c>
      <c r="J227" s="39">
        <v>0</v>
      </c>
      <c r="K227" s="39">
        <v>4758699458</v>
      </c>
      <c r="L227" s="45">
        <f t="shared" si="3"/>
        <v>31732289175860</v>
      </c>
    </row>
    <row r="228" spans="1:12" x14ac:dyDescent="0.25">
      <c r="A228" s="39" t="s">
        <v>7672</v>
      </c>
      <c r="B228" s="39">
        <v>2026</v>
      </c>
      <c r="C228" s="39" t="s">
        <v>7762</v>
      </c>
      <c r="D228" s="39" t="s">
        <v>7674</v>
      </c>
      <c r="E228" s="39" t="s">
        <v>7674</v>
      </c>
      <c r="F228" s="39" t="s">
        <v>7675</v>
      </c>
      <c r="G228" s="39">
        <v>0</v>
      </c>
      <c r="H228" s="39">
        <v>0</v>
      </c>
      <c r="I228" s="39">
        <v>0</v>
      </c>
      <c r="J228" s="39">
        <v>0</v>
      </c>
      <c r="K228" s="39">
        <v>0</v>
      </c>
      <c r="L228" s="45">
        <f t="shared" si="3"/>
        <v>0</v>
      </c>
    </row>
    <row r="229" spans="1:12" x14ac:dyDescent="0.25">
      <c r="A229" s="39" t="s">
        <v>7672</v>
      </c>
      <c r="B229" s="39">
        <v>2026</v>
      </c>
      <c r="C229" s="39" t="s">
        <v>7763</v>
      </c>
      <c r="D229" s="39" t="s">
        <v>7674</v>
      </c>
      <c r="E229" s="39" t="s">
        <v>7674</v>
      </c>
      <c r="F229" s="39" t="s">
        <v>7675</v>
      </c>
      <c r="G229" s="39">
        <v>0</v>
      </c>
      <c r="H229" s="39">
        <v>0</v>
      </c>
      <c r="I229" s="39">
        <v>0</v>
      </c>
      <c r="J229" s="39">
        <v>0</v>
      </c>
      <c r="K229" s="39">
        <v>0</v>
      </c>
      <c r="L229" s="45">
        <f t="shared" si="3"/>
        <v>0</v>
      </c>
    </row>
    <row r="230" spans="1:12" x14ac:dyDescent="0.25">
      <c r="A230" s="39" t="s">
        <v>7672</v>
      </c>
      <c r="B230" s="39">
        <v>2026</v>
      </c>
      <c r="C230" s="39" t="s">
        <v>7764</v>
      </c>
      <c r="D230" s="39" t="s">
        <v>7674</v>
      </c>
      <c r="E230" s="39" t="s">
        <v>7674</v>
      </c>
      <c r="F230" s="39" t="s">
        <v>7675</v>
      </c>
      <c r="G230" s="39">
        <v>0</v>
      </c>
      <c r="H230" s="39">
        <v>0</v>
      </c>
      <c r="I230" s="39">
        <v>0</v>
      </c>
      <c r="J230" s="39">
        <v>0</v>
      </c>
      <c r="K230" s="39">
        <v>0</v>
      </c>
      <c r="L230" s="45">
        <f t="shared" si="3"/>
        <v>0</v>
      </c>
    </row>
    <row r="231" spans="1:12" x14ac:dyDescent="0.25">
      <c r="A231" s="39" t="s">
        <v>7672</v>
      </c>
      <c r="B231" s="39">
        <v>2026</v>
      </c>
      <c r="C231" s="39" t="s">
        <v>7642</v>
      </c>
      <c r="D231" s="39" t="s">
        <v>7674</v>
      </c>
      <c r="E231" s="39" t="s">
        <v>7674</v>
      </c>
      <c r="F231" s="39" t="s">
        <v>7675</v>
      </c>
      <c r="G231" s="39">
        <v>11310.7856714352</v>
      </c>
      <c r="H231" s="39">
        <v>357139210.81511998</v>
      </c>
      <c r="I231" s="39">
        <v>0</v>
      </c>
      <c r="J231" s="39">
        <v>0</v>
      </c>
      <c r="K231" s="39">
        <v>7859347294.4508305</v>
      </c>
      <c r="L231" s="45">
        <f t="shared" si="3"/>
        <v>49535208540057.141</v>
      </c>
    </row>
    <row r="232" spans="1:12" x14ac:dyDescent="0.25">
      <c r="A232" s="39" t="s">
        <v>7672</v>
      </c>
      <c r="B232" s="39">
        <v>2026</v>
      </c>
      <c r="C232" s="39" t="s">
        <v>7765</v>
      </c>
      <c r="D232" s="39" t="s">
        <v>7674</v>
      </c>
      <c r="E232" s="39" t="s">
        <v>7674</v>
      </c>
      <c r="F232" s="39" t="s">
        <v>29</v>
      </c>
      <c r="G232" s="39">
        <v>184.464743914754</v>
      </c>
      <c r="H232" s="39">
        <v>10492943.3499995</v>
      </c>
      <c r="I232" s="39">
        <v>14542497.899999499</v>
      </c>
      <c r="J232" s="39">
        <v>180775.69999999899</v>
      </c>
      <c r="K232" s="39">
        <v>174542624.050001</v>
      </c>
      <c r="L232" s="45">
        <f t="shared" si="3"/>
        <v>1311617918749.9375</v>
      </c>
    </row>
    <row r="233" spans="1:12" x14ac:dyDescent="0.25">
      <c r="A233" s="39" t="s">
        <v>7672</v>
      </c>
      <c r="B233" s="39">
        <v>2026</v>
      </c>
      <c r="C233" s="39" t="s">
        <v>7765</v>
      </c>
      <c r="D233" s="39" t="s">
        <v>7674</v>
      </c>
      <c r="E233" s="39" t="s">
        <v>7674</v>
      </c>
      <c r="F233" s="39" t="s">
        <v>7675</v>
      </c>
      <c r="G233" s="39">
        <v>364.94747139845498</v>
      </c>
      <c r="H233" s="39">
        <v>12143090.1000004</v>
      </c>
      <c r="I233" s="39">
        <v>16949548.799999502</v>
      </c>
      <c r="J233" s="39">
        <v>32044.409999999101</v>
      </c>
      <c r="K233" s="39">
        <v>306570894.90000802</v>
      </c>
      <c r="L233" s="45">
        <f t="shared" si="3"/>
        <v>1684246596870.0554</v>
      </c>
    </row>
    <row r="234" spans="1:12" x14ac:dyDescent="0.25">
      <c r="A234" s="39" t="s">
        <v>7672</v>
      </c>
      <c r="B234" s="39">
        <v>2026</v>
      </c>
      <c r="C234" s="39" t="s">
        <v>7766</v>
      </c>
      <c r="D234" s="39" t="s">
        <v>7674</v>
      </c>
      <c r="E234" s="39" t="s">
        <v>7674</v>
      </c>
      <c r="F234" s="39" t="s">
        <v>29</v>
      </c>
      <c r="G234" s="39">
        <v>537.28973063124704</v>
      </c>
      <c r="H234" s="39">
        <v>22204774.999998599</v>
      </c>
      <c r="I234" s="39">
        <v>4460153.9999999097</v>
      </c>
      <c r="J234" s="39">
        <v>5353.7500000004702</v>
      </c>
      <c r="K234" s="39">
        <v>480736993.345007</v>
      </c>
      <c r="L234" s="45">
        <f t="shared" si="3"/>
        <v>2775596874999.8247</v>
      </c>
    </row>
    <row r="235" spans="1:12" x14ac:dyDescent="0.25">
      <c r="A235" s="39" t="s">
        <v>7672</v>
      </c>
      <c r="B235" s="39">
        <v>2026</v>
      </c>
      <c r="C235" s="39" t="s">
        <v>7766</v>
      </c>
      <c r="D235" s="39" t="s">
        <v>7674</v>
      </c>
      <c r="E235" s="39" t="s">
        <v>7674</v>
      </c>
      <c r="F235" s="39" t="s">
        <v>7767</v>
      </c>
      <c r="G235" s="39">
        <v>47.491461630067697</v>
      </c>
      <c r="H235" s="39">
        <v>2596920.2499998598</v>
      </c>
      <c r="I235" s="39">
        <v>679170.10000001302</v>
      </c>
      <c r="J235" s="39">
        <v>960.59999999997501</v>
      </c>
      <c r="K235" s="39">
        <v>57587417.289999999</v>
      </c>
      <c r="L235" s="45">
        <f t="shared" si="3"/>
        <v>0</v>
      </c>
    </row>
    <row r="236" spans="1:12" x14ac:dyDescent="0.25">
      <c r="A236" s="39" t="s">
        <v>7672</v>
      </c>
      <c r="B236" s="39">
        <v>2026</v>
      </c>
      <c r="C236" s="39" t="s">
        <v>7768</v>
      </c>
      <c r="D236" s="39" t="s">
        <v>7674</v>
      </c>
      <c r="E236" s="39" t="s">
        <v>7674</v>
      </c>
      <c r="F236" s="39" t="s">
        <v>29</v>
      </c>
      <c r="G236" s="39">
        <v>221.64255643071601</v>
      </c>
      <c r="H236" s="39">
        <v>13711104.5500011</v>
      </c>
      <c r="I236" s="39">
        <v>20203636.950000901</v>
      </c>
      <c r="J236" s="39">
        <v>103663.059999983</v>
      </c>
      <c r="K236" s="39">
        <v>235249566.399995</v>
      </c>
      <c r="L236" s="45">
        <f t="shared" si="3"/>
        <v>1713888068750.1375</v>
      </c>
    </row>
    <row r="237" spans="1:12" x14ac:dyDescent="0.25">
      <c r="A237" s="39" t="s">
        <v>7672</v>
      </c>
      <c r="B237" s="39">
        <v>2026</v>
      </c>
      <c r="C237" s="39" t="s">
        <v>7768</v>
      </c>
      <c r="D237" s="39" t="s">
        <v>7674</v>
      </c>
      <c r="E237" s="39" t="s">
        <v>7674</v>
      </c>
      <c r="F237" s="39" t="s">
        <v>7675</v>
      </c>
      <c r="G237" s="39">
        <v>112.029148352061</v>
      </c>
      <c r="H237" s="39">
        <v>3726266.7499999399</v>
      </c>
      <c r="I237" s="39">
        <v>8251525.8000002</v>
      </c>
      <c r="J237" s="39">
        <v>11296.870000000299</v>
      </c>
      <c r="K237" s="39">
        <v>106874726.549999</v>
      </c>
      <c r="L237" s="45">
        <f t="shared" si="3"/>
        <v>516833198224.99164</v>
      </c>
    </row>
    <row r="238" spans="1:12" x14ac:dyDescent="0.25">
      <c r="A238" s="39" t="s">
        <v>7672</v>
      </c>
      <c r="B238" s="39">
        <v>2026</v>
      </c>
      <c r="C238" s="39" t="s">
        <v>7769</v>
      </c>
      <c r="D238" s="39" t="s">
        <v>7674</v>
      </c>
      <c r="E238" s="39" t="s">
        <v>7674</v>
      </c>
      <c r="F238" s="39" t="s">
        <v>29</v>
      </c>
      <c r="G238" s="39">
        <v>1502.4484333192399</v>
      </c>
      <c r="H238" s="39">
        <v>66705122.3999971</v>
      </c>
      <c r="I238" s="39">
        <v>32552784.1499983</v>
      </c>
      <c r="J238" s="39">
        <v>24426.569999997799</v>
      </c>
      <c r="K238" s="39">
        <v>2041618977.24997</v>
      </c>
      <c r="L238" s="45">
        <f t="shared" si="3"/>
        <v>8338140299999.6377</v>
      </c>
    </row>
    <row r="239" spans="1:12" x14ac:dyDescent="0.25">
      <c r="A239" s="39" t="s">
        <v>7672</v>
      </c>
      <c r="B239" s="39">
        <v>2026</v>
      </c>
      <c r="C239" s="39" t="s">
        <v>7769</v>
      </c>
      <c r="D239" s="39" t="s">
        <v>7674</v>
      </c>
      <c r="E239" s="39" t="s">
        <v>7674</v>
      </c>
      <c r="F239" s="39" t="s">
        <v>7675</v>
      </c>
      <c r="G239" s="39">
        <v>18.1095830669605</v>
      </c>
      <c r="H239" s="39">
        <v>602038.30000000505</v>
      </c>
      <c r="I239" s="39">
        <v>1181530.54999999</v>
      </c>
      <c r="J239" s="39">
        <v>1837.6499999999701</v>
      </c>
      <c r="K239" s="39">
        <v>21049217.8499998</v>
      </c>
      <c r="L239" s="45">
        <f t="shared" si="3"/>
        <v>83502712210.000702</v>
      </c>
    </row>
    <row r="240" spans="1:12" x14ac:dyDescent="0.25">
      <c r="A240" s="39" t="s">
        <v>7672</v>
      </c>
      <c r="B240" s="39">
        <v>2026</v>
      </c>
      <c r="C240" s="39" t="s">
        <v>7769</v>
      </c>
      <c r="D240" s="39" t="s">
        <v>7674</v>
      </c>
      <c r="E240" s="39" t="s">
        <v>7674</v>
      </c>
      <c r="F240" s="39" t="s">
        <v>7767</v>
      </c>
      <c r="G240" s="39">
        <v>2401.2952238489202</v>
      </c>
      <c r="H240" s="39">
        <v>132783572.65000001</v>
      </c>
      <c r="I240" s="39">
        <v>59895616.699999899</v>
      </c>
      <c r="J240" s="39">
        <v>34116.47</v>
      </c>
      <c r="K240" s="39">
        <v>3924370401.4499998</v>
      </c>
      <c r="L240" s="45">
        <f t="shared" si="3"/>
        <v>0</v>
      </c>
    </row>
    <row r="241" spans="1:12" x14ac:dyDescent="0.25">
      <c r="A241" s="39" t="s">
        <v>7672</v>
      </c>
      <c r="B241" s="39">
        <v>2026</v>
      </c>
      <c r="C241" s="39" t="s">
        <v>7770</v>
      </c>
      <c r="D241" s="39" t="s">
        <v>7674</v>
      </c>
      <c r="E241" s="39" t="s">
        <v>7674</v>
      </c>
      <c r="F241" s="39" t="s">
        <v>29</v>
      </c>
      <c r="G241" s="39">
        <v>936.642813947322</v>
      </c>
      <c r="H241" s="39">
        <v>57099212.999991797</v>
      </c>
      <c r="I241" s="39">
        <v>73320378.749997497</v>
      </c>
      <c r="J241" s="39">
        <v>490692.67000009102</v>
      </c>
      <c r="K241" s="39">
        <v>921721560.75001597</v>
      </c>
      <c r="L241" s="45">
        <f t="shared" si="3"/>
        <v>7137401624998.9746</v>
      </c>
    </row>
    <row r="242" spans="1:12" x14ac:dyDescent="0.25">
      <c r="A242" s="39" t="s">
        <v>7672</v>
      </c>
      <c r="B242" s="39">
        <v>2026</v>
      </c>
      <c r="C242" s="39" t="s">
        <v>7770</v>
      </c>
      <c r="D242" s="39" t="s">
        <v>7674</v>
      </c>
      <c r="E242" s="39" t="s">
        <v>7674</v>
      </c>
      <c r="F242" s="39" t="s">
        <v>7675</v>
      </c>
      <c r="G242" s="39">
        <v>402.83497741678599</v>
      </c>
      <c r="H242" s="39">
        <v>13430912.300000601</v>
      </c>
      <c r="I242" s="39">
        <v>15746640.2000007</v>
      </c>
      <c r="J242" s="39">
        <v>35076.409999996897</v>
      </c>
      <c r="K242" s="39">
        <v>409332104.29999399</v>
      </c>
      <c r="L242" s="45">
        <f t="shared" si="3"/>
        <v>1862867536010.0833</v>
      </c>
    </row>
    <row r="243" spans="1:12" x14ac:dyDescent="0.25">
      <c r="A243" s="39" t="s">
        <v>7672</v>
      </c>
      <c r="B243" s="39">
        <v>2026</v>
      </c>
      <c r="C243" s="39" t="s">
        <v>7770</v>
      </c>
      <c r="D243" s="39" t="s">
        <v>7674</v>
      </c>
      <c r="E243" s="39" t="s">
        <v>7674</v>
      </c>
      <c r="F243" s="39" t="s">
        <v>7767</v>
      </c>
      <c r="G243" s="39">
        <v>236.342386144665</v>
      </c>
      <c r="H243" s="39">
        <v>12971366.350000201</v>
      </c>
      <c r="I243" s="39">
        <v>1232002.7499999399</v>
      </c>
      <c r="J243" s="39">
        <v>559.04999999997801</v>
      </c>
      <c r="K243" s="39">
        <v>125999744.700003</v>
      </c>
      <c r="L243" s="45">
        <f t="shared" si="3"/>
        <v>0</v>
      </c>
    </row>
    <row r="244" spans="1:12" x14ac:dyDescent="0.25">
      <c r="A244" s="39" t="s">
        <v>7672</v>
      </c>
      <c r="B244" s="39">
        <v>2026</v>
      </c>
      <c r="C244" s="39" t="s">
        <v>7771</v>
      </c>
      <c r="D244" s="39" t="s">
        <v>7674</v>
      </c>
      <c r="E244" s="39" t="s">
        <v>7674</v>
      </c>
      <c r="F244" s="39" t="s">
        <v>29</v>
      </c>
      <c r="G244" s="39">
        <v>20.073534604499901</v>
      </c>
      <c r="H244" s="39">
        <v>1640047.2</v>
      </c>
      <c r="I244" s="39">
        <v>2297218.75</v>
      </c>
      <c r="J244" s="39">
        <v>10067.379999999999</v>
      </c>
      <c r="K244" s="39">
        <v>18377750</v>
      </c>
      <c r="L244" s="45">
        <f t="shared" si="3"/>
        <v>205005900000</v>
      </c>
    </row>
    <row r="245" spans="1:12" x14ac:dyDescent="0.25">
      <c r="A245" s="39" t="s">
        <v>7672</v>
      </c>
      <c r="B245" s="39">
        <v>2026</v>
      </c>
      <c r="C245" s="39" t="s">
        <v>7771</v>
      </c>
      <c r="D245" s="39" t="s">
        <v>7674</v>
      </c>
      <c r="E245" s="39" t="s">
        <v>7674</v>
      </c>
      <c r="F245" s="39" t="s">
        <v>7675</v>
      </c>
      <c r="G245" s="39">
        <v>622.15633403594404</v>
      </c>
      <c r="H245" s="39">
        <v>20615926.349999901</v>
      </c>
      <c r="I245" s="39">
        <v>3116103.5499999798</v>
      </c>
      <c r="J245" s="39">
        <v>2343.98000000003</v>
      </c>
      <c r="K245" s="39">
        <v>503739945.599998</v>
      </c>
      <c r="L245" s="45">
        <f t="shared" si="3"/>
        <v>2859428984744.9863</v>
      </c>
    </row>
    <row r="246" spans="1:12" x14ac:dyDescent="0.25">
      <c r="A246" s="39" t="s">
        <v>7672</v>
      </c>
      <c r="B246" s="39">
        <v>2026</v>
      </c>
      <c r="C246" s="39" t="s">
        <v>7772</v>
      </c>
      <c r="D246" s="39" t="s">
        <v>7674</v>
      </c>
      <c r="E246" s="39" t="s">
        <v>7674</v>
      </c>
      <c r="F246" s="39" t="s">
        <v>7675</v>
      </c>
      <c r="G246" s="39">
        <v>90.047246741971094</v>
      </c>
      <c r="H246" s="39">
        <v>2981155.7499998398</v>
      </c>
      <c r="I246" s="39">
        <v>691171.30000003497</v>
      </c>
      <c r="J246" s="39">
        <v>2302.4100000001499</v>
      </c>
      <c r="K246" s="39">
        <v>86891662.749999002</v>
      </c>
      <c r="L246" s="45">
        <f t="shared" si="3"/>
        <v>413486302524.97778</v>
      </c>
    </row>
    <row r="247" spans="1:12" x14ac:dyDescent="0.25">
      <c r="A247" s="39" t="s">
        <v>7672</v>
      </c>
      <c r="B247" s="39">
        <v>2026</v>
      </c>
      <c r="C247" s="39" t="s">
        <v>7773</v>
      </c>
      <c r="D247" s="39" t="s">
        <v>7674</v>
      </c>
      <c r="E247" s="39" t="s">
        <v>7674</v>
      </c>
      <c r="F247" s="39" t="s">
        <v>7675</v>
      </c>
      <c r="G247" s="39">
        <v>0.106337925895233</v>
      </c>
      <c r="H247" s="39">
        <v>3175.50000000001</v>
      </c>
      <c r="I247" s="39">
        <v>4314.2999999999902</v>
      </c>
      <c r="J247" s="39">
        <v>4.1999999999999904</v>
      </c>
      <c r="K247" s="39">
        <v>113595.299999999</v>
      </c>
      <c r="L247" s="45">
        <f t="shared" si="3"/>
        <v>440441850.00000137</v>
      </c>
    </row>
    <row r="248" spans="1:12" x14ac:dyDescent="0.25">
      <c r="A248" s="39" t="s">
        <v>7672</v>
      </c>
      <c r="B248" s="39">
        <v>2026</v>
      </c>
      <c r="C248" s="39" t="s">
        <v>7774</v>
      </c>
      <c r="D248" s="39" t="s">
        <v>7674</v>
      </c>
      <c r="E248" s="39" t="s">
        <v>7674</v>
      </c>
      <c r="F248" s="39" t="s">
        <v>7675</v>
      </c>
      <c r="G248" s="39">
        <v>313.27654026994497</v>
      </c>
      <c r="H248" s="39">
        <v>10163912.336616101</v>
      </c>
      <c r="I248" s="39">
        <v>1086706.60845009</v>
      </c>
      <c r="J248" s="39">
        <v>821.69999999999902</v>
      </c>
      <c r="K248" s="39">
        <v>390910068.97111601</v>
      </c>
      <c r="L248" s="45">
        <f t="shared" si="3"/>
        <v>1409734641088.6531</v>
      </c>
    </row>
    <row r="249" spans="1:12" x14ac:dyDescent="0.25">
      <c r="A249" s="39" t="s">
        <v>7672</v>
      </c>
      <c r="B249" s="39">
        <v>2026</v>
      </c>
      <c r="C249" s="39" t="s">
        <v>7775</v>
      </c>
      <c r="D249" s="39" t="s">
        <v>7674</v>
      </c>
      <c r="E249" s="39" t="s">
        <v>7674</v>
      </c>
      <c r="F249" s="39" t="s">
        <v>7675</v>
      </c>
      <c r="G249" s="39">
        <v>331.06952758874098</v>
      </c>
      <c r="H249" s="39">
        <v>210150.94325744201</v>
      </c>
      <c r="I249" s="39">
        <v>93284121.958230793</v>
      </c>
      <c r="J249" s="39">
        <v>213671.899518238</v>
      </c>
      <c r="K249" s="39">
        <v>2909940402.60566</v>
      </c>
      <c r="L249" s="45">
        <f t="shared" si="3"/>
        <v>29147935829.807205</v>
      </c>
    </row>
    <row r="250" spans="1:12" x14ac:dyDescent="0.25">
      <c r="A250" s="39" t="s">
        <v>7672</v>
      </c>
      <c r="B250" s="39">
        <v>2027</v>
      </c>
      <c r="D250" s="39" t="s">
        <v>7674</v>
      </c>
      <c r="E250" s="39" t="s">
        <v>7674</v>
      </c>
      <c r="F250" s="39" t="s">
        <v>7675</v>
      </c>
      <c r="G250" s="39">
        <v>4968.1738349177904</v>
      </c>
      <c r="H250" s="39">
        <v>161186928.60838801</v>
      </c>
      <c r="I250" s="39">
        <v>32985431.041856401</v>
      </c>
      <c r="J250" s="39">
        <v>36492.106811456099</v>
      </c>
      <c r="K250" s="39">
        <v>9863152409.2607098</v>
      </c>
      <c r="L250" s="45">
        <f t="shared" si="3"/>
        <v>22356626997983.418</v>
      </c>
    </row>
    <row r="251" spans="1:12" x14ac:dyDescent="0.25">
      <c r="A251" s="39" t="s">
        <v>7672</v>
      </c>
      <c r="B251" s="39">
        <v>2027</v>
      </c>
      <c r="C251" s="39" t="s">
        <v>7758</v>
      </c>
      <c r="D251" s="39" t="s">
        <v>7674</v>
      </c>
      <c r="E251" s="39" t="s">
        <v>7674</v>
      </c>
      <c r="F251" s="39" t="s">
        <v>7675</v>
      </c>
      <c r="G251" s="39">
        <v>1016.40689370258</v>
      </c>
      <c r="H251" s="39">
        <v>235490071.180031</v>
      </c>
      <c r="I251" s="39">
        <v>82037877.3309993</v>
      </c>
      <c r="J251" s="39">
        <v>158370.213352441</v>
      </c>
      <c r="K251" s="39">
        <v>9236682093.7313309</v>
      </c>
      <c r="L251" s="45">
        <f t="shared" si="3"/>
        <v>32662472872670.301</v>
      </c>
    </row>
    <row r="252" spans="1:12" x14ac:dyDescent="0.25">
      <c r="A252" s="39" t="s">
        <v>7672</v>
      </c>
      <c r="B252" s="39">
        <v>2027</v>
      </c>
      <c r="C252" s="39" t="s">
        <v>7759</v>
      </c>
      <c r="D252" s="39" t="s">
        <v>7674</v>
      </c>
      <c r="E252" s="39" t="s">
        <v>7674</v>
      </c>
      <c r="F252" s="39" t="s">
        <v>7675</v>
      </c>
      <c r="G252" s="39">
        <v>118.30409199321799</v>
      </c>
      <c r="H252" s="39">
        <v>3838245.9760501902</v>
      </c>
      <c r="I252" s="39">
        <v>1864071.85471491</v>
      </c>
      <c r="J252" s="39">
        <v>3859.9434639300598</v>
      </c>
      <c r="K252" s="39">
        <v>201745284.96912599</v>
      </c>
      <c r="L252" s="45">
        <f t="shared" si="3"/>
        <v>532364716878.16138</v>
      </c>
    </row>
    <row r="253" spans="1:12" x14ac:dyDescent="0.25">
      <c r="A253" s="39" t="s">
        <v>7672</v>
      </c>
      <c r="B253" s="39">
        <v>2027</v>
      </c>
      <c r="C253" s="39" t="s">
        <v>7760</v>
      </c>
      <c r="D253" s="39" t="s">
        <v>7674</v>
      </c>
      <c r="E253" s="39" t="s">
        <v>7674</v>
      </c>
      <c r="F253" s="39" t="s">
        <v>7675</v>
      </c>
      <c r="G253" s="39">
        <v>2022.6880326094899</v>
      </c>
      <c r="H253" s="39">
        <v>65623885.625303097</v>
      </c>
      <c r="I253" s="39">
        <v>14854533.4247365</v>
      </c>
      <c r="J253" s="39">
        <v>6295.4712030830096</v>
      </c>
      <c r="K253" s="39">
        <v>3218549836.8361001</v>
      </c>
      <c r="L253" s="45">
        <f t="shared" si="3"/>
        <v>9102032936229.5391</v>
      </c>
    </row>
    <row r="254" spans="1:12" x14ac:dyDescent="0.25">
      <c r="A254" s="39" t="s">
        <v>7672</v>
      </c>
      <c r="B254" s="39">
        <v>2027</v>
      </c>
      <c r="C254" s="39" t="s">
        <v>7641</v>
      </c>
      <c r="D254" s="39" t="s">
        <v>7674</v>
      </c>
      <c r="E254" s="39" t="s">
        <v>7674</v>
      </c>
      <c r="F254" s="39" t="s">
        <v>7675</v>
      </c>
      <c r="G254" s="39">
        <v>577.86410185116802</v>
      </c>
      <c r="H254" s="39">
        <v>132992588.168422</v>
      </c>
      <c r="I254" s="39">
        <v>0</v>
      </c>
      <c r="J254" s="39">
        <v>0</v>
      </c>
      <c r="K254" s="39">
        <v>0</v>
      </c>
      <c r="L254" s="45">
        <f t="shared" si="3"/>
        <v>18446071978960.133</v>
      </c>
    </row>
    <row r="255" spans="1:12" x14ac:dyDescent="0.25">
      <c r="A255" s="39" t="s">
        <v>7672</v>
      </c>
      <c r="B255" s="39">
        <v>2027</v>
      </c>
      <c r="C255" s="39" t="s">
        <v>7761</v>
      </c>
      <c r="D255" s="39" t="s">
        <v>7674</v>
      </c>
      <c r="E255" s="39" t="s">
        <v>7674</v>
      </c>
      <c r="F255" s="39" t="s">
        <v>7675</v>
      </c>
      <c r="G255" s="39">
        <v>9469.2624692673307</v>
      </c>
      <c r="H255" s="39">
        <v>307219792.28674299</v>
      </c>
      <c r="I255" s="39">
        <v>92238275.014185503</v>
      </c>
      <c r="J255" s="39">
        <v>158478.497248047</v>
      </c>
      <c r="K255" s="39">
        <v>15191898007.030899</v>
      </c>
      <c r="L255" s="45">
        <f t="shared" si="3"/>
        <v>42611385190171.25</v>
      </c>
    </row>
    <row r="256" spans="1:12" x14ac:dyDescent="0.25">
      <c r="A256" s="39" t="s">
        <v>7672</v>
      </c>
      <c r="B256" s="39">
        <v>2027</v>
      </c>
      <c r="C256" s="39" t="s">
        <v>174</v>
      </c>
      <c r="D256" s="39" t="s">
        <v>7674</v>
      </c>
      <c r="E256" s="39" t="s">
        <v>7674</v>
      </c>
      <c r="F256" s="39" t="s">
        <v>7675</v>
      </c>
      <c r="G256" s="39">
        <v>799.89288807684898</v>
      </c>
      <c r="H256" s="39">
        <v>25951643.829092</v>
      </c>
      <c r="I256" s="39">
        <v>21795478.2523968</v>
      </c>
      <c r="J256" s="39">
        <v>33070.290609752999</v>
      </c>
      <c r="K256" s="39">
        <v>1950121286.4297099</v>
      </c>
      <c r="L256" s="45">
        <f t="shared" si="3"/>
        <v>3599492999095.0605</v>
      </c>
    </row>
    <row r="257" spans="1:12" x14ac:dyDescent="0.25">
      <c r="A257" s="39" t="s">
        <v>7672</v>
      </c>
      <c r="B257" s="39">
        <v>2027</v>
      </c>
      <c r="C257" s="39" t="s">
        <v>7643</v>
      </c>
      <c r="D257" s="39" t="s">
        <v>7674</v>
      </c>
      <c r="E257" s="39" t="s">
        <v>7674</v>
      </c>
      <c r="F257" s="39" t="s">
        <v>7675</v>
      </c>
      <c r="G257" s="39">
        <v>7213.8429999999998</v>
      </c>
      <c r="H257" s="39">
        <v>233793531.80000001</v>
      </c>
      <c r="I257" s="39">
        <v>0</v>
      </c>
      <c r="J257" s="39">
        <v>0</v>
      </c>
      <c r="K257" s="39">
        <v>4862905456</v>
      </c>
      <c r="L257" s="45">
        <f t="shared" si="3"/>
        <v>32427162860660</v>
      </c>
    </row>
    <row r="258" spans="1:12" x14ac:dyDescent="0.25">
      <c r="A258" s="39" t="s">
        <v>7672</v>
      </c>
      <c r="B258" s="39">
        <v>2027</v>
      </c>
      <c r="C258" s="39" t="s">
        <v>7762</v>
      </c>
      <c r="D258" s="39" t="s">
        <v>7674</v>
      </c>
      <c r="E258" s="39" t="s">
        <v>7674</v>
      </c>
      <c r="F258" s="39" t="s">
        <v>7675</v>
      </c>
      <c r="G258" s="39">
        <v>0</v>
      </c>
      <c r="H258" s="39">
        <v>0</v>
      </c>
      <c r="I258" s="39">
        <v>0</v>
      </c>
      <c r="J258" s="39">
        <v>0</v>
      </c>
      <c r="K258" s="39">
        <v>0</v>
      </c>
      <c r="L258" s="45">
        <f t="shared" si="3"/>
        <v>0</v>
      </c>
    </row>
    <row r="259" spans="1:12" x14ac:dyDescent="0.25">
      <c r="A259" s="39" t="s">
        <v>7672</v>
      </c>
      <c r="B259" s="39">
        <v>2027</v>
      </c>
      <c r="C259" s="39" t="s">
        <v>7763</v>
      </c>
      <c r="D259" s="39" t="s">
        <v>7674</v>
      </c>
      <c r="E259" s="39" t="s">
        <v>7674</v>
      </c>
      <c r="F259" s="39" t="s">
        <v>7675</v>
      </c>
      <c r="G259" s="39">
        <v>0</v>
      </c>
      <c r="H259" s="39">
        <v>0</v>
      </c>
      <c r="I259" s="39">
        <v>0</v>
      </c>
      <c r="J259" s="39">
        <v>0</v>
      </c>
      <c r="K259" s="39">
        <v>0</v>
      </c>
      <c r="L259" s="45">
        <f t="shared" si="3"/>
        <v>0</v>
      </c>
    </row>
    <row r="260" spans="1:12" x14ac:dyDescent="0.25">
      <c r="A260" s="39" t="s">
        <v>7672</v>
      </c>
      <c r="B260" s="39">
        <v>2027</v>
      </c>
      <c r="C260" s="39" t="s">
        <v>7764</v>
      </c>
      <c r="D260" s="39" t="s">
        <v>7674</v>
      </c>
      <c r="E260" s="39" t="s">
        <v>7674</v>
      </c>
      <c r="F260" s="39" t="s">
        <v>7675</v>
      </c>
      <c r="G260" s="39">
        <v>0</v>
      </c>
      <c r="H260" s="39">
        <v>0</v>
      </c>
      <c r="I260" s="39">
        <v>0</v>
      </c>
      <c r="J260" s="39">
        <v>0</v>
      </c>
      <c r="K260" s="39">
        <v>0</v>
      </c>
      <c r="L260" s="45">
        <f t="shared" si="3"/>
        <v>0</v>
      </c>
    </row>
    <row r="261" spans="1:12" x14ac:dyDescent="0.25">
      <c r="A261" s="39" t="s">
        <v>7672</v>
      </c>
      <c r="B261" s="39">
        <v>2027</v>
      </c>
      <c r="C261" s="39" t="s">
        <v>7642</v>
      </c>
      <c r="D261" s="39" t="s">
        <v>7674</v>
      </c>
      <c r="E261" s="39" t="s">
        <v>7674</v>
      </c>
      <c r="F261" s="39" t="s">
        <v>7675</v>
      </c>
      <c r="G261" s="39">
        <v>11738.1896364159</v>
      </c>
      <c r="H261" s="39">
        <v>370634885.370866</v>
      </c>
      <c r="I261" s="39">
        <v>0</v>
      </c>
      <c r="J261" s="39">
        <v>0</v>
      </c>
      <c r="K261" s="39">
        <v>8164141867.8959103</v>
      </c>
      <c r="L261" s="45">
        <f t="shared" si="3"/>
        <v>51407058600939.117</v>
      </c>
    </row>
    <row r="262" spans="1:12" x14ac:dyDescent="0.25">
      <c r="A262" s="39" t="s">
        <v>7672</v>
      </c>
      <c r="B262" s="39">
        <v>2027</v>
      </c>
      <c r="C262" s="39" t="s">
        <v>7765</v>
      </c>
      <c r="D262" s="39" t="s">
        <v>7674</v>
      </c>
      <c r="E262" s="39" t="s">
        <v>7674</v>
      </c>
      <c r="F262" s="39" t="s">
        <v>29</v>
      </c>
      <c r="G262" s="39">
        <v>184.71899030405299</v>
      </c>
      <c r="H262" s="39">
        <v>10511784.649999499</v>
      </c>
      <c r="I262" s="39">
        <v>14600321.1999995</v>
      </c>
      <c r="J262" s="39">
        <v>181518.58</v>
      </c>
      <c r="K262" s="39">
        <v>174868736.950001</v>
      </c>
      <c r="L262" s="45">
        <f t="shared" si="3"/>
        <v>1313973081249.9375</v>
      </c>
    </row>
    <row r="263" spans="1:12" x14ac:dyDescent="0.25">
      <c r="A263" s="39" t="s">
        <v>7672</v>
      </c>
      <c r="B263" s="39">
        <v>2027</v>
      </c>
      <c r="C263" s="39" t="s">
        <v>7765</v>
      </c>
      <c r="D263" s="39" t="s">
        <v>7674</v>
      </c>
      <c r="E263" s="39" t="s">
        <v>7674</v>
      </c>
      <c r="F263" s="39" t="s">
        <v>7675</v>
      </c>
      <c r="G263" s="39">
        <v>364.05666723977203</v>
      </c>
      <c r="H263" s="39">
        <v>12113401.0000004</v>
      </c>
      <c r="I263" s="39">
        <v>16908241.749999601</v>
      </c>
      <c r="J263" s="39">
        <v>31966.029999998998</v>
      </c>
      <c r="K263" s="39">
        <v>305823736.250009</v>
      </c>
      <c r="L263" s="45">
        <f t="shared" si="3"/>
        <v>1680128718700.0557</v>
      </c>
    </row>
    <row r="264" spans="1:12" x14ac:dyDescent="0.25">
      <c r="A264" s="39" t="s">
        <v>7672</v>
      </c>
      <c r="B264" s="39">
        <v>2027</v>
      </c>
      <c r="C264" s="39" t="s">
        <v>7766</v>
      </c>
      <c r="D264" s="39" t="s">
        <v>7674</v>
      </c>
      <c r="E264" s="39" t="s">
        <v>7674</v>
      </c>
      <c r="F264" s="39" t="s">
        <v>29</v>
      </c>
      <c r="G264" s="39">
        <v>544.20459657118204</v>
      </c>
      <c r="H264" s="39">
        <v>22488734.049998499</v>
      </c>
      <c r="I264" s="39">
        <v>4517473.5999998897</v>
      </c>
      <c r="J264" s="39">
        <v>5422.6100000004999</v>
      </c>
      <c r="K264" s="39">
        <v>486903529.64500701</v>
      </c>
      <c r="L264" s="45">
        <f t="shared" si="3"/>
        <v>2811091756249.8125</v>
      </c>
    </row>
    <row r="265" spans="1:12" x14ac:dyDescent="0.25">
      <c r="A265" s="39" t="s">
        <v>7672</v>
      </c>
      <c r="B265" s="39">
        <v>2027</v>
      </c>
      <c r="C265" s="39" t="s">
        <v>7766</v>
      </c>
      <c r="D265" s="39" t="s">
        <v>7674</v>
      </c>
      <c r="E265" s="39" t="s">
        <v>7674</v>
      </c>
      <c r="F265" s="39" t="s">
        <v>7767</v>
      </c>
      <c r="G265" s="39">
        <v>48.102686432418601</v>
      </c>
      <c r="H265" s="39">
        <v>2629978.2999998601</v>
      </c>
      <c r="I265" s="39">
        <v>687809.65000001295</v>
      </c>
      <c r="J265" s="39">
        <v>972.93999999997402</v>
      </c>
      <c r="K265" s="39">
        <v>58316741.310000002</v>
      </c>
      <c r="L265" s="45">
        <f t="shared" si="3"/>
        <v>0</v>
      </c>
    </row>
    <row r="266" spans="1:12" x14ac:dyDescent="0.25">
      <c r="A266" s="39" t="s">
        <v>7672</v>
      </c>
      <c r="B266" s="39">
        <v>2027</v>
      </c>
      <c r="C266" s="39" t="s">
        <v>7768</v>
      </c>
      <c r="D266" s="39" t="s">
        <v>7674</v>
      </c>
      <c r="E266" s="39" t="s">
        <v>7674</v>
      </c>
      <c r="F266" s="39" t="s">
        <v>29</v>
      </c>
      <c r="G266" s="39">
        <v>222.27926303039399</v>
      </c>
      <c r="H266" s="39">
        <v>13761700.850001199</v>
      </c>
      <c r="I266" s="39">
        <v>20297938.350000899</v>
      </c>
      <c r="J266" s="39">
        <v>104164.119999984</v>
      </c>
      <c r="K266" s="39">
        <v>236072973.54999599</v>
      </c>
      <c r="L266" s="45">
        <f t="shared" si="3"/>
        <v>1720212606250.1499</v>
      </c>
    </row>
    <row r="267" spans="1:12" x14ac:dyDescent="0.25">
      <c r="A267" s="39" t="s">
        <v>7672</v>
      </c>
      <c r="B267" s="39">
        <v>2027</v>
      </c>
      <c r="C267" s="39" t="s">
        <v>7768</v>
      </c>
      <c r="D267" s="39" t="s">
        <v>7674</v>
      </c>
      <c r="E267" s="39" t="s">
        <v>7674</v>
      </c>
      <c r="F267" s="39" t="s">
        <v>7675</v>
      </c>
      <c r="G267" s="39">
        <v>113.48252196321199</v>
      </c>
      <c r="H267" s="39">
        <v>3774895.6999999401</v>
      </c>
      <c r="I267" s="39">
        <v>8358722.6500002099</v>
      </c>
      <c r="J267" s="39">
        <v>11444.0600000003</v>
      </c>
      <c r="K267" s="39">
        <v>108264675.749999</v>
      </c>
      <c r="L267" s="45">
        <f t="shared" ref="L267:L330" si="4">IF(F267="diesel",$O$1,IF(F267="gasoline",$O$2,0))*H267</f>
        <v>523578033589.9917</v>
      </c>
    </row>
    <row r="268" spans="1:12" x14ac:dyDescent="0.25">
      <c r="A268" s="39" t="s">
        <v>7672</v>
      </c>
      <c r="B268" s="39">
        <v>2027</v>
      </c>
      <c r="C268" s="39" t="s">
        <v>7769</v>
      </c>
      <c r="D268" s="39" t="s">
        <v>7674</v>
      </c>
      <c r="E268" s="39" t="s">
        <v>7674</v>
      </c>
      <c r="F268" s="39" t="s">
        <v>29</v>
      </c>
      <c r="G268" s="39">
        <v>1509.9274533395201</v>
      </c>
      <c r="H268" s="39">
        <v>67054671.949997202</v>
      </c>
      <c r="I268" s="39">
        <v>32714625.1499983</v>
      </c>
      <c r="J268" s="39">
        <v>24547.819999997701</v>
      </c>
      <c r="K268" s="39">
        <v>2051772153.0499699</v>
      </c>
      <c r="L268" s="45">
        <f t="shared" si="4"/>
        <v>8381833993749.6504</v>
      </c>
    </row>
    <row r="269" spans="1:12" x14ac:dyDescent="0.25">
      <c r="A269" s="39" t="s">
        <v>7672</v>
      </c>
      <c r="B269" s="39">
        <v>2027</v>
      </c>
      <c r="C269" s="39" t="s">
        <v>7769</v>
      </c>
      <c r="D269" s="39" t="s">
        <v>7674</v>
      </c>
      <c r="E269" s="39" t="s">
        <v>7674</v>
      </c>
      <c r="F269" s="39" t="s">
        <v>7675</v>
      </c>
      <c r="G269" s="39">
        <v>18.1961511926316</v>
      </c>
      <c r="H269" s="39">
        <v>605002.10000000405</v>
      </c>
      <c r="I269" s="39">
        <v>1187136.9499999799</v>
      </c>
      <c r="J269" s="39">
        <v>1846.5499999999699</v>
      </c>
      <c r="K269" s="39">
        <v>21149567.2999998</v>
      </c>
      <c r="L269" s="45">
        <f t="shared" si="4"/>
        <v>83913791270.000565</v>
      </c>
    </row>
    <row r="270" spans="1:12" x14ac:dyDescent="0.25">
      <c r="A270" s="39" t="s">
        <v>7672</v>
      </c>
      <c r="B270" s="39">
        <v>2027</v>
      </c>
      <c r="C270" s="39" t="s">
        <v>7769</v>
      </c>
      <c r="D270" s="39" t="s">
        <v>7674</v>
      </c>
      <c r="E270" s="39" t="s">
        <v>7674</v>
      </c>
      <c r="F270" s="39" t="s">
        <v>7767</v>
      </c>
      <c r="G270" s="39">
        <v>2426.1370401096001</v>
      </c>
      <c r="H270" s="39">
        <v>134160071.59999999</v>
      </c>
      <c r="I270" s="39">
        <v>60515248</v>
      </c>
      <c r="J270" s="39">
        <v>34469.43</v>
      </c>
      <c r="K270" s="39">
        <v>3964968453.5500002</v>
      </c>
      <c r="L270" s="45">
        <f t="shared" si="4"/>
        <v>0</v>
      </c>
    </row>
    <row r="271" spans="1:12" x14ac:dyDescent="0.25">
      <c r="A271" s="39" t="s">
        <v>7672</v>
      </c>
      <c r="B271" s="39">
        <v>2027</v>
      </c>
      <c r="C271" s="39" t="s">
        <v>7770</v>
      </c>
      <c r="D271" s="39" t="s">
        <v>7674</v>
      </c>
      <c r="E271" s="39" t="s">
        <v>7674</v>
      </c>
      <c r="F271" s="39" t="s">
        <v>29</v>
      </c>
      <c r="G271" s="39">
        <v>941.21944320915497</v>
      </c>
      <c r="H271" s="39">
        <v>57365911.199991398</v>
      </c>
      <c r="I271" s="39">
        <v>73678600.699997604</v>
      </c>
      <c r="J271" s="39">
        <v>493091.42000009201</v>
      </c>
      <c r="K271" s="39">
        <v>926236260.35000598</v>
      </c>
      <c r="L271" s="45">
        <f t="shared" si="4"/>
        <v>7170738899998.9248</v>
      </c>
    </row>
    <row r="272" spans="1:12" x14ac:dyDescent="0.25">
      <c r="A272" s="39" t="s">
        <v>7672</v>
      </c>
      <c r="B272" s="39">
        <v>2027</v>
      </c>
      <c r="C272" s="39" t="s">
        <v>7770</v>
      </c>
      <c r="D272" s="39" t="s">
        <v>7674</v>
      </c>
      <c r="E272" s="39" t="s">
        <v>7674</v>
      </c>
      <c r="F272" s="39" t="s">
        <v>7675</v>
      </c>
      <c r="G272" s="39">
        <v>404.69885891070101</v>
      </c>
      <c r="H272" s="39">
        <v>13489830.600000501</v>
      </c>
      <c r="I272" s="39">
        <v>15819410.2500007</v>
      </c>
      <c r="J272" s="39">
        <v>35239.299999996801</v>
      </c>
      <c r="K272" s="39">
        <v>411221705.64999402</v>
      </c>
      <c r="L272" s="45">
        <f t="shared" si="4"/>
        <v>1871039504220.0693</v>
      </c>
    </row>
    <row r="273" spans="1:12" x14ac:dyDescent="0.25">
      <c r="A273" s="39" t="s">
        <v>7672</v>
      </c>
      <c r="B273" s="39">
        <v>2027</v>
      </c>
      <c r="C273" s="39" t="s">
        <v>7770</v>
      </c>
      <c r="D273" s="39" t="s">
        <v>7674</v>
      </c>
      <c r="E273" s="39" t="s">
        <v>7674</v>
      </c>
      <c r="F273" s="39" t="s">
        <v>7767</v>
      </c>
      <c r="G273" s="39">
        <v>237.49719758248699</v>
      </c>
      <c r="H273" s="39">
        <v>13034598.9500002</v>
      </c>
      <c r="I273" s="39">
        <v>1238021.59999994</v>
      </c>
      <c r="J273" s="39">
        <v>561.66999999997802</v>
      </c>
      <c r="K273" s="39">
        <v>126612382.600003</v>
      </c>
      <c r="L273" s="45">
        <f t="shared" si="4"/>
        <v>0</v>
      </c>
    </row>
    <row r="274" spans="1:12" x14ac:dyDescent="0.25">
      <c r="A274" s="39" t="s">
        <v>7672</v>
      </c>
      <c r="B274" s="39">
        <v>2027</v>
      </c>
      <c r="C274" s="39" t="s">
        <v>7771</v>
      </c>
      <c r="D274" s="39" t="s">
        <v>7674</v>
      </c>
      <c r="E274" s="39" t="s">
        <v>7674</v>
      </c>
      <c r="F274" s="39" t="s">
        <v>29</v>
      </c>
      <c r="G274" s="39">
        <v>20.0735344918</v>
      </c>
      <c r="H274" s="39">
        <v>1640032.5999999901</v>
      </c>
      <c r="I274" s="39">
        <v>2297178.5999999898</v>
      </c>
      <c r="J274" s="39">
        <v>10067.3399999999</v>
      </c>
      <c r="K274" s="39">
        <v>18377428.7999999</v>
      </c>
      <c r="L274" s="45">
        <f t="shared" si="4"/>
        <v>205004074999.99875</v>
      </c>
    </row>
    <row r="275" spans="1:12" x14ac:dyDescent="0.25">
      <c r="A275" s="39" t="s">
        <v>7672</v>
      </c>
      <c r="B275" s="39">
        <v>2027</v>
      </c>
      <c r="C275" s="39" t="s">
        <v>7771</v>
      </c>
      <c r="D275" s="39" t="s">
        <v>7674</v>
      </c>
      <c r="E275" s="39" t="s">
        <v>7674</v>
      </c>
      <c r="F275" s="39" t="s">
        <v>7675</v>
      </c>
      <c r="G275" s="39">
        <v>622.15634055814598</v>
      </c>
      <c r="H275" s="39">
        <v>20615006.5499999</v>
      </c>
      <c r="I275" s="39">
        <v>3116077.9999999702</v>
      </c>
      <c r="J275" s="39">
        <v>2343.6500000000201</v>
      </c>
      <c r="K275" s="39">
        <v>503747041.19999897</v>
      </c>
      <c r="L275" s="45">
        <f t="shared" si="4"/>
        <v>2859301408484.9863</v>
      </c>
    </row>
    <row r="276" spans="1:12" x14ac:dyDescent="0.25">
      <c r="A276" s="39" t="s">
        <v>7672</v>
      </c>
      <c r="B276" s="39">
        <v>2027</v>
      </c>
      <c r="C276" s="39" t="s">
        <v>7772</v>
      </c>
      <c r="D276" s="39" t="s">
        <v>7674</v>
      </c>
      <c r="E276" s="39" t="s">
        <v>7674</v>
      </c>
      <c r="F276" s="39" t="s">
        <v>7675</v>
      </c>
      <c r="G276" s="39">
        <v>90.0472465179908</v>
      </c>
      <c r="H276" s="39">
        <v>2980936.7499998398</v>
      </c>
      <c r="I276" s="39">
        <v>691178.60000003502</v>
      </c>
      <c r="J276" s="39">
        <v>2302.4200000001501</v>
      </c>
      <c r="K276" s="39">
        <v>86892640.9499989</v>
      </c>
      <c r="L276" s="45">
        <f t="shared" si="4"/>
        <v>413455927224.97778</v>
      </c>
    </row>
    <row r="277" spans="1:12" x14ac:dyDescent="0.25">
      <c r="A277" s="39" t="s">
        <v>7672</v>
      </c>
      <c r="B277" s="39">
        <v>2027</v>
      </c>
      <c r="C277" s="39" t="s">
        <v>7773</v>
      </c>
      <c r="D277" s="39" t="s">
        <v>7674</v>
      </c>
      <c r="E277" s="39" t="s">
        <v>7674</v>
      </c>
      <c r="F277" s="39" t="s">
        <v>7675</v>
      </c>
      <c r="G277" s="39">
        <v>0.106337924265155</v>
      </c>
      <c r="H277" s="39">
        <v>3175.50000000001</v>
      </c>
      <c r="I277" s="39">
        <v>4314.3</v>
      </c>
      <c r="J277" s="39">
        <v>4.1999999999999797</v>
      </c>
      <c r="K277" s="39">
        <v>113595.299999999</v>
      </c>
      <c r="L277" s="45">
        <f t="shared" si="4"/>
        <v>440441850.00000137</v>
      </c>
    </row>
    <row r="278" spans="1:12" x14ac:dyDescent="0.25">
      <c r="A278" s="39" t="s">
        <v>7672</v>
      </c>
      <c r="B278" s="39">
        <v>2027</v>
      </c>
      <c r="C278" s="39" t="s">
        <v>7774</v>
      </c>
      <c r="D278" s="39" t="s">
        <v>7674</v>
      </c>
      <c r="E278" s="39" t="s">
        <v>7674</v>
      </c>
      <c r="F278" s="39" t="s">
        <v>7675</v>
      </c>
      <c r="G278" s="39">
        <v>313.12519445957099</v>
      </c>
      <c r="H278" s="39">
        <v>10159002.0884762</v>
      </c>
      <c r="I278" s="39">
        <v>1086736.3187827801</v>
      </c>
      <c r="J278" s="39">
        <v>821.69999999999902</v>
      </c>
      <c r="K278" s="39">
        <v>390694005.42771798</v>
      </c>
      <c r="L278" s="45">
        <f t="shared" si="4"/>
        <v>1409053589671.6489</v>
      </c>
    </row>
    <row r="279" spans="1:12" x14ac:dyDescent="0.25">
      <c r="A279" s="39" t="s">
        <v>7672</v>
      </c>
      <c r="B279" s="39">
        <v>2027</v>
      </c>
      <c r="C279" s="39" t="s">
        <v>7775</v>
      </c>
      <c r="D279" s="39" t="s">
        <v>7674</v>
      </c>
      <c r="E279" s="39" t="s">
        <v>7674</v>
      </c>
      <c r="F279" s="39" t="s">
        <v>7675</v>
      </c>
      <c r="G279" s="39">
        <v>334.38022286462899</v>
      </c>
      <c r="H279" s="39">
        <v>212252.452690017</v>
      </c>
      <c r="I279" s="39">
        <v>94216963.177813396</v>
      </c>
      <c r="J279" s="39">
        <v>215808.618513419</v>
      </c>
      <c r="K279" s="39">
        <v>2939039806.6317401</v>
      </c>
      <c r="L279" s="45">
        <f t="shared" si="4"/>
        <v>29439415188.105358</v>
      </c>
    </row>
    <row r="280" spans="1:12" x14ac:dyDescent="0.25">
      <c r="A280" s="39" t="s">
        <v>7672</v>
      </c>
      <c r="B280" s="39">
        <v>2028</v>
      </c>
      <c r="D280" s="39" t="s">
        <v>7674</v>
      </c>
      <c r="E280" s="39" t="s">
        <v>7674</v>
      </c>
      <c r="F280" s="39" t="s">
        <v>7675</v>
      </c>
      <c r="G280" s="39">
        <v>5067.5373116165702</v>
      </c>
      <c r="H280" s="39">
        <v>164410667.18057099</v>
      </c>
      <c r="I280" s="39">
        <v>33645139.662696898</v>
      </c>
      <c r="J280" s="39">
        <v>36820.535772759999</v>
      </c>
      <c r="K280" s="39">
        <v>9951920780.9440002</v>
      </c>
      <c r="L280" s="45">
        <f t="shared" si="4"/>
        <v>22803759537945.195</v>
      </c>
    </row>
    <row r="281" spans="1:12" x14ac:dyDescent="0.25">
      <c r="A281" s="39" t="s">
        <v>7672</v>
      </c>
      <c r="B281" s="39">
        <v>2028</v>
      </c>
      <c r="C281" s="39" t="s">
        <v>7758</v>
      </c>
      <c r="D281" s="39" t="s">
        <v>7674</v>
      </c>
      <c r="E281" s="39" t="s">
        <v>7674</v>
      </c>
      <c r="F281" s="39" t="s">
        <v>7675</v>
      </c>
      <c r="G281" s="39">
        <v>1014.80082928123</v>
      </c>
      <c r="H281" s="39">
        <v>235117964.07681599</v>
      </c>
      <c r="I281" s="39">
        <v>81929905.945513695</v>
      </c>
      <c r="J281" s="39">
        <v>158313.96863301299</v>
      </c>
      <c r="K281" s="39">
        <v>9222037955.8844604</v>
      </c>
      <c r="L281" s="45">
        <f t="shared" si="4"/>
        <v>32610861617454.379</v>
      </c>
    </row>
    <row r="282" spans="1:12" x14ac:dyDescent="0.25">
      <c r="A282" s="39" t="s">
        <v>7672</v>
      </c>
      <c r="B282" s="39">
        <v>2028</v>
      </c>
      <c r="C282" s="39" t="s">
        <v>7759</v>
      </c>
      <c r="D282" s="39" t="s">
        <v>7674</v>
      </c>
      <c r="E282" s="39" t="s">
        <v>7674</v>
      </c>
      <c r="F282" s="39" t="s">
        <v>7675</v>
      </c>
      <c r="G282" s="39">
        <v>119.796407306075</v>
      </c>
      <c r="H282" s="39">
        <v>3886662.5028842799</v>
      </c>
      <c r="I282" s="39">
        <v>1887585.6903412801</v>
      </c>
      <c r="J282" s="39">
        <v>3891.1396199965402</v>
      </c>
      <c r="K282" s="39">
        <v>204290286.812013</v>
      </c>
      <c r="L282" s="45">
        <f t="shared" si="4"/>
        <v>539080089150.04962</v>
      </c>
    </row>
    <row r="283" spans="1:12" x14ac:dyDescent="0.25">
      <c r="A283" s="39" t="s">
        <v>7672</v>
      </c>
      <c r="B283" s="39">
        <v>2028</v>
      </c>
      <c r="C283" s="39" t="s">
        <v>7760</v>
      </c>
      <c r="D283" s="39" t="s">
        <v>7674</v>
      </c>
      <c r="E283" s="39" t="s">
        <v>7674</v>
      </c>
      <c r="F283" s="39" t="s">
        <v>7675</v>
      </c>
      <c r="G283" s="39">
        <v>2118.6191648715198</v>
      </c>
      <c r="H283" s="39">
        <v>68736265.562286198</v>
      </c>
      <c r="I283" s="39">
        <v>15557226.0727727</v>
      </c>
      <c r="J283" s="39">
        <v>6523.4782298057498</v>
      </c>
      <c r="K283" s="39">
        <v>3371030667.99962</v>
      </c>
      <c r="L283" s="45">
        <f t="shared" si="4"/>
        <v>9533720033489.0957</v>
      </c>
    </row>
    <row r="284" spans="1:12" x14ac:dyDescent="0.25">
      <c r="A284" s="39" t="s">
        <v>7672</v>
      </c>
      <c r="B284" s="39">
        <v>2028</v>
      </c>
      <c r="C284" s="39" t="s">
        <v>7641</v>
      </c>
      <c r="D284" s="39" t="s">
        <v>7674</v>
      </c>
      <c r="E284" s="39" t="s">
        <v>7674</v>
      </c>
      <c r="F284" s="39" t="s">
        <v>7675</v>
      </c>
      <c r="G284" s="39">
        <v>578.75992071872497</v>
      </c>
      <c r="H284" s="39">
        <v>133198756.486103</v>
      </c>
      <c r="I284" s="39">
        <v>0</v>
      </c>
      <c r="J284" s="39">
        <v>0</v>
      </c>
      <c r="K284" s="39">
        <v>0</v>
      </c>
      <c r="L284" s="45">
        <f t="shared" si="4"/>
        <v>18474667524622.484</v>
      </c>
    </row>
    <row r="285" spans="1:12" x14ac:dyDescent="0.25">
      <c r="A285" s="39" t="s">
        <v>7672</v>
      </c>
      <c r="B285" s="39">
        <v>2028</v>
      </c>
      <c r="C285" s="39" t="s">
        <v>7761</v>
      </c>
      <c r="D285" s="39" t="s">
        <v>7674</v>
      </c>
      <c r="E285" s="39" t="s">
        <v>7674</v>
      </c>
      <c r="F285" s="39" t="s">
        <v>7675</v>
      </c>
      <c r="G285" s="39">
        <v>9577.17951991476</v>
      </c>
      <c r="H285" s="39">
        <v>310721042.14562303</v>
      </c>
      <c r="I285" s="39">
        <v>93287156.131809205</v>
      </c>
      <c r="J285" s="39">
        <v>159617.263120385</v>
      </c>
      <c r="K285" s="39">
        <v>15366405348.022301</v>
      </c>
      <c r="L285" s="45">
        <f t="shared" si="4"/>
        <v>43097008545597.914</v>
      </c>
    </row>
    <row r="286" spans="1:12" x14ac:dyDescent="0.25">
      <c r="A286" s="39" t="s">
        <v>7672</v>
      </c>
      <c r="B286" s="39">
        <v>2028</v>
      </c>
      <c r="C286" s="39" t="s">
        <v>174</v>
      </c>
      <c r="D286" s="39" t="s">
        <v>7674</v>
      </c>
      <c r="E286" s="39" t="s">
        <v>7674</v>
      </c>
      <c r="F286" s="39" t="s">
        <v>7675</v>
      </c>
      <c r="G286" s="39">
        <v>808.98359166368004</v>
      </c>
      <c r="H286" s="39">
        <v>26246581.695346899</v>
      </c>
      <c r="I286" s="39">
        <v>22043181.7077966</v>
      </c>
      <c r="J286" s="39">
        <v>33307.921070598401</v>
      </c>
      <c r="K286" s="39">
        <v>1972436353.8550601</v>
      </c>
      <c r="L286" s="45">
        <f t="shared" si="4"/>
        <v>3640400881144.6147</v>
      </c>
    </row>
    <row r="287" spans="1:12" x14ac:dyDescent="0.25">
      <c r="A287" s="39" t="s">
        <v>7672</v>
      </c>
      <c r="B287" s="39">
        <v>2028</v>
      </c>
      <c r="C287" s="39" t="s">
        <v>7643</v>
      </c>
      <c r="D287" s="39" t="s">
        <v>7674</v>
      </c>
      <c r="E287" s="39" t="s">
        <v>7674</v>
      </c>
      <c r="F287" s="39" t="s">
        <v>7675</v>
      </c>
      <c r="G287" s="39">
        <v>7371.81</v>
      </c>
      <c r="H287" s="39">
        <v>238913142.59999999</v>
      </c>
      <c r="I287" s="39">
        <v>0</v>
      </c>
      <c r="J287" s="39">
        <v>0</v>
      </c>
      <c r="K287" s="39">
        <v>4969393367</v>
      </c>
      <c r="L287" s="45">
        <f t="shared" si="4"/>
        <v>33137252878620</v>
      </c>
    </row>
    <row r="288" spans="1:12" x14ac:dyDescent="0.25">
      <c r="A288" s="39" t="s">
        <v>7672</v>
      </c>
      <c r="B288" s="39">
        <v>2028</v>
      </c>
      <c r="C288" s="39" t="s">
        <v>7762</v>
      </c>
      <c r="D288" s="39" t="s">
        <v>7674</v>
      </c>
      <c r="E288" s="39" t="s">
        <v>7674</v>
      </c>
      <c r="F288" s="39" t="s">
        <v>7675</v>
      </c>
      <c r="G288" s="39">
        <v>0</v>
      </c>
      <c r="H288" s="39">
        <v>0</v>
      </c>
      <c r="I288" s="39">
        <v>0</v>
      </c>
      <c r="J288" s="39">
        <v>0</v>
      </c>
      <c r="K288" s="39">
        <v>0</v>
      </c>
      <c r="L288" s="45">
        <f t="shared" si="4"/>
        <v>0</v>
      </c>
    </row>
    <row r="289" spans="1:12" x14ac:dyDescent="0.25">
      <c r="A289" s="39" t="s">
        <v>7672</v>
      </c>
      <c r="B289" s="39">
        <v>2028</v>
      </c>
      <c r="C289" s="39" t="s">
        <v>7763</v>
      </c>
      <c r="D289" s="39" t="s">
        <v>7674</v>
      </c>
      <c r="E289" s="39" t="s">
        <v>7674</v>
      </c>
      <c r="F289" s="39" t="s">
        <v>7675</v>
      </c>
      <c r="G289" s="39">
        <v>0</v>
      </c>
      <c r="H289" s="39">
        <v>0</v>
      </c>
      <c r="I289" s="39">
        <v>0</v>
      </c>
      <c r="J289" s="39">
        <v>0</v>
      </c>
      <c r="K289" s="39">
        <v>0</v>
      </c>
      <c r="L289" s="45">
        <f t="shared" si="4"/>
        <v>0</v>
      </c>
    </row>
    <row r="290" spans="1:12" x14ac:dyDescent="0.25">
      <c r="A290" s="39" t="s">
        <v>7672</v>
      </c>
      <c r="B290" s="39">
        <v>2028</v>
      </c>
      <c r="C290" s="39" t="s">
        <v>7764</v>
      </c>
      <c r="D290" s="39" t="s">
        <v>7674</v>
      </c>
      <c r="E290" s="39" t="s">
        <v>7674</v>
      </c>
      <c r="F290" s="39" t="s">
        <v>7675</v>
      </c>
      <c r="G290" s="39">
        <v>0</v>
      </c>
      <c r="H290" s="39">
        <v>0</v>
      </c>
      <c r="I290" s="39">
        <v>0</v>
      </c>
      <c r="J290" s="39">
        <v>0</v>
      </c>
      <c r="K290" s="39">
        <v>0</v>
      </c>
      <c r="L290" s="45">
        <f t="shared" si="4"/>
        <v>0</v>
      </c>
    </row>
    <row r="291" spans="1:12" x14ac:dyDescent="0.25">
      <c r="A291" s="39" t="s">
        <v>7672</v>
      </c>
      <c r="B291" s="39">
        <v>2028</v>
      </c>
      <c r="C291" s="39" t="s">
        <v>7642</v>
      </c>
      <c r="D291" s="39" t="s">
        <v>7674</v>
      </c>
      <c r="E291" s="39" t="s">
        <v>7674</v>
      </c>
      <c r="F291" s="39" t="s">
        <v>7675</v>
      </c>
      <c r="G291" s="39">
        <v>12167.904655459701</v>
      </c>
      <c r="H291" s="39">
        <v>384203662.88089001</v>
      </c>
      <c r="I291" s="39">
        <v>0</v>
      </c>
      <c r="J291" s="39">
        <v>0</v>
      </c>
      <c r="K291" s="39">
        <v>8470532162.4135303</v>
      </c>
      <c r="L291" s="45">
        <f t="shared" si="4"/>
        <v>53289048041579.445</v>
      </c>
    </row>
    <row r="292" spans="1:12" x14ac:dyDescent="0.25">
      <c r="A292" s="39" t="s">
        <v>7672</v>
      </c>
      <c r="B292" s="39">
        <v>2028</v>
      </c>
      <c r="C292" s="39" t="s">
        <v>7765</v>
      </c>
      <c r="D292" s="39" t="s">
        <v>7674</v>
      </c>
      <c r="E292" s="39" t="s">
        <v>7674</v>
      </c>
      <c r="F292" s="39" t="s">
        <v>29</v>
      </c>
      <c r="G292" s="39">
        <v>184.98146941878599</v>
      </c>
      <c r="H292" s="39">
        <v>10533009.399999499</v>
      </c>
      <c r="I292" s="39">
        <v>14659560.6999995</v>
      </c>
      <c r="J292" s="39">
        <v>182275.82</v>
      </c>
      <c r="K292" s="39">
        <v>175207081.000002</v>
      </c>
      <c r="L292" s="45">
        <f t="shared" si="4"/>
        <v>1316626174999.9375</v>
      </c>
    </row>
    <row r="293" spans="1:12" x14ac:dyDescent="0.25">
      <c r="A293" s="39" t="s">
        <v>7672</v>
      </c>
      <c r="B293" s="39">
        <v>2028</v>
      </c>
      <c r="C293" s="39" t="s">
        <v>7765</v>
      </c>
      <c r="D293" s="39" t="s">
        <v>7674</v>
      </c>
      <c r="E293" s="39" t="s">
        <v>7674</v>
      </c>
      <c r="F293" s="39" t="s">
        <v>7675</v>
      </c>
      <c r="G293" s="39">
        <v>363.17223821533702</v>
      </c>
      <c r="H293" s="39">
        <v>12083857.900000401</v>
      </c>
      <c r="I293" s="39">
        <v>16867168.299999598</v>
      </c>
      <c r="J293" s="39">
        <v>31888.0999999991</v>
      </c>
      <c r="K293" s="39">
        <v>305081099.95000798</v>
      </c>
      <c r="L293" s="45">
        <f t="shared" si="4"/>
        <v>1676031090730.0557</v>
      </c>
    </row>
    <row r="294" spans="1:12" x14ac:dyDescent="0.25">
      <c r="A294" s="39" t="s">
        <v>7672</v>
      </c>
      <c r="B294" s="39">
        <v>2028</v>
      </c>
      <c r="C294" s="39" t="s">
        <v>7766</v>
      </c>
      <c r="D294" s="39" t="s">
        <v>7674</v>
      </c>
      <c r="E294" s="39" t="s">
        <v>7674</v>
      </c>
      <c r="F294" s="39" t="s">
        <v>29</v>
      </c>
      <c r="G294" s="39">
        <v>551.21570881733498</v>
      </c>
      <c r="H294" s="39">
        <v>22780945.749998402</v>
      </c>
      <c r="I294" s="39">
        <v>4575921.0499999002</v>
      </c>
      <c r="J294" s="39">
        <v>5492.95000000048</v>
      </c>
      <c r="K294" s="39">
        <v>493197673.595007</v>
      </c>
      <c r="L294" s="45">
        <f t="shared" si="4"/>
        <v>2847618218749.8003</v>
      </c>
    </row>
    <row r="295" spans="1:12" x14ac:dyDescent="0.25">
      <c r="A295" s="39" t="s">
        <v>7672</v>
      </c>
      <c r="B295" s="39">
        <v>2028</v>
      </c>
      <c r="C295" s="39" t="s">
        <v>7766</v>
      </c>
      <c r="D295" s="39" t="s">
        <v>7674</v>
      </c>
      <c r="E295" s="39" t="s">
        <v>7674</v>
      </c>
      <c r="F295" s="39" t="s">
        <v>7767</v>
      </c>
      <c r="G295" s="39">
        <v>48.722416870237303</v>
      </c>
      <c r="H295" s="39">
        <v>2663766.3499998702</v>
      </c>
      <c r="I295" s="39">
        <v>696628.05000001402</v>
      </c>
      <c r="J295" s="39">
        <v>985.189999999973</v>
      </c>
      <c r="K295" s="39">
        <v>59065597.939999998</v>
      </c>
      <c r="L295" s="45">
        <f t="shared" si="4"/>
        <v>0</v>
      </c>
    </row>
    <row r="296" spans="1:12" x14ac:dyDescent="0.25">
      <c r="A296" s="39" t="s">
        <v>7672</v>
      </c>
      <c r="B296" s="39">
        <v>2028</v>
      </c>
      <c r="C296" s="39" t="s">
        <v>7768</v>
      </c>
      <c r="D296" s="39" t="s">
        <v>7674</v>
      </c>
      <c r="E296" s="39" t="s">
        <v>7674</v>
      </c>
      <c r="F296" s="39" t="s">
        <v>29</v>
      </c>
      <c r="G296" s="39">
        <v>222.93710736657599</v>
      </c>
      <c r="H296" s="39">
        <v>13813100.1500012</v>
      </c>
      <c r="I296" s="39">
        <v>20395418.9000009</v>
      </c>
      <c r="J296" s="39">
        <v>104681.009999984</v>
      </c>
      <c r="K296" s="39">
        <v>236931081.24999699</v>
      </c>
      <c r="L296" s="45">
        <f t="shared" si="4"/>
        <v>1726637518750.1499</v>
      </c>
    </row>
    <row r="297" spans="1:12" x14ac:dyDescent="0.25">
      <c r="A297" s="39" t="s">
        <v>7672</v>
      </c>
      <c r="B297" s="39">
        <v>2028</v>
      </c>
      <c r="C297" s="39" t="s">
        <v>7768</v>
      </c>
      <c r="D297" s="39" t="s">
        <v>7674</v>
      </c>
      <c r="E297" s="39" t="s">
        <v>7674</v>
      </c>
      <c r="F297" s="39" t="s">
        <v>7675</v>
      </c>
      <c r="G297" s="39">
        <v>114.93584584102901</v>
      </c>
      <c r="H297" s="39">
        <v>3823225.3499999498</v>
      </c>
      <c r="I297" s="39">
        <v>8465583.7000002302</v>
      </c>
      <c r="J297" s="39">
        <v>11590.440000000301</v>
      </c>
      <c r="K297" s="39">
        <v>109648598.799999</v>
      </c>
      <c r="L297" s="45">
        <f t="shared" si="4"/>
        <v>530281356044.99304</v>
      </c>
    </row>
    <row r="298" spans="1:12" x14ac:dyDescent="0.25">
      <c r="A298" s="39" t="s">
        <v>7672</v>
      </c>
      <c r="B298" s="39">
        <v>2028</v>
      </c>
      <c r="C298" s="39" t="s">
        <v>7769</v>
      </c>
      <c r="D298" s="39" t="s">
        <v>7674</v>
      </c>
      <c r="E298" s="39" t="s">
        <v>7674</v>
      </c>
      <c r="F298" s="39" t="s">
        <v>29</v>
      </c>
      <c r="G298" s="39">
        <v>1517.61951708327</v>
      </c>
      <c r="H298" s="39">
        <v>67334568.549998298</v>
      </c>
      <c r="I298" s="39">
        <v>32881287.799998298</v>
      </c>
      <c r="J298" s="39">
        <v>24672.749999997701</v>
      </c>
      <c r="K298" s="39">
        <v>2062220164.8999701</v>
      </c>
      <c r="L298" s="45">
        <f t="shared" si="4"/>
        <v>8416821068749.7871</v>
      </c>
    </row>
    <row r="299" spans="1:12" x14ac:dyDescent="0.25">
      <c r="A299" s="39" t="s">
        <v>7672</v>
      </c>
      <c r="B299" s="39">
        <v>2028</v>
      </c>
      <c r="C299" s="39" t="s">
        <v>7769</v>
      </c>
      <c r="D299" s="39" t="s">
        <v>7674</v>
      </c>
      <c r="E299" s="39" t="s">
        <v>7674</v>
      </c>
      <c r="F299" s="39" t="s">
        <v>7675</v>
      </c>
      <c r="G299" s="39">
        <v>18.284538296787598</v>
      </c>
      <c r="H299" s="39">
        <v>607936.70000000496</v>
      </c>
      <c r="I299" s="39">
        <v>1192951.3999999899</v>
      </c>
      <c r="J299" s="39">
        <v>1855.43999999997</v>
      </c>
      <c r="K299" s="39">
        <v>21253132.399999801</v>
      </c>
      <c r="L299" s="45">
        <f t="shared" si="4"/>
        <v>84320820290.000687</v>
      </c>
    </row>
    <row r="300" spans="1:12" x14ac:dyDescent="0.25">
      <c r="A300" s="39" t="s">
        <v>7672</v>
      </c>
      <c r="B300" s="39">
        <v>2028</v>
      </c>
      <c r="C300" s="39" t="s">
        <v>7769</v>
      </c>
      <c r="D300" s="39" t="s">
        <v>7674</v>
      </c>
      <c r="E300" s="39" t="s">
        <v>7674</v>
      </c>
      <c r="F300" s="39" t="s">
        <v>7767</v>
      </c>
      <c r="G300" s="39">
        <v>2451.3972220570699</v>
      </c>
      <c r="H300" s="39">
        <v>135546863.549999</v>
      </c>
      <c r="I300" s="39">
        <v>61145405.899999797</v>
      </c>
      <c r="J300" s="39">
        <v>34828.239999999998</v>
      </c>
      <c r="K300" s="39">
        <v>4006257669.6500001</v>
      </c>
      <c r="L300" s="45">
        <f t="shared" si="4"/>
        <v>0</v>
      </c>
    </row>
    <row r="301" spans="1:12" x14ac:dyDescent="0.25">
      <c r="A301" s="39" t="s">
        <v>7672</v>
      </c>
      <c r="B301" s="39">
        <v>2028</v>
      </c>
      <c r="C301" s="39" t="s">
        <v>7770</v>
      </c>
      <c r="D301" s="39" t="s">
        <v>7674</v>
      </c>
      <c r="E301" s="39" t="s">
        <v>7674</v>
      </c>
      <c r="F301" s="39" t="s">
        <v>29</v>
      </c>
      <c r="G301" s="39">
        <v>945.94611841211099</v>
      </c>
      <c r="H301" s="39">
        <v>57643767.449991301</v>
      </c>
      <c r="I301" s="39">
        <v>74048415.049997896</v>
      </c>
      <c r="J301" s="39">
        <v>495568.28000009299</v>
      </c>
      <c r="K301" s="39">
        <v>930879629.750018</v>
      </c>
      <c r="L301" s="45">
        <f t="shared" si="4"/>
        <v>7205470931248.9121</v>
      </c>
    </row>
    <row r="302" spans="1:12" x14ac:dyDescent="0.25">
      <c r="A302" s="39" t="s">
        <v>7672</v>
      </c>
      <c r="B302" s="39">
        <v>2028</v>
      </c>
      <c r="C302" s="39" t="s">
        <v>7770</v>
      </c>
      <c r="D302" s="39" t="s">
        <v>7674</v>
      </c>
      <c r="E302" s="39" t="s">
        <v>7674</v>
      </c>
      <c r="F302" s="39" t="s">
        <v>7675</v>
      </c>
      <c r="G302" s="39">
        <v>406.611425889109</v>
      </c>
      <c r="H302" s="39">
        <v>13550953.500000499</v>
      </c>
      <c r="I302" s="39">
        <v>15894198.7500007</v>
      </c>
      <c r="J302" s="39">
        <v>35405.339999996999</v>
      </c>
      <c r="K302" s="39">
        <v>413167261.49999303</v>
      </c>
      <c r="L302" s="45">
        <f t="shared" si="4"/>
        <v>1879517250450.0693</v>
      </c>
    </row>
    <row r="303" spans="1:12" x14ac:dyDescent="0.25">
      <c r="A303" s="39" t="s">
        <v>7672</v>
      </c>
      <c r="B303" s="39">
        <v>2028</v>
      </c>
      <c r="C303" s="39" t="s">
        <v>7770</v>
      </c>
      <c r="D303" s="39" t="s">
        <v>7674</v>
      </c>
      <c r="E303" s="39" t="s">
        <v>7674</v>
      </c>
      <c r="F303" s="39" t="s">
        <v>7767</v>
      </c>
      <c r="G303" s="39">
        <v>238.689870053932</v>
      </c>
      <c r="H303" s="39">
        <v>13100105.500000199</v>
      </c>
      <c r="I303" s="39">
        <v>1244204.6999999401</v>
      </c>
      <c r="J303" s="39">
        <v>564.46999999997797</v>
      </c>
      <c r="K303" s="39">
        <v>127236788.100003</v>
      </c>
      <c r="L303" s="45">
        <f t="shared" si="4"/>
        <v>0</v>
      </c>
    </row>
    <row r="304" spans="1:12" x14ac:dyDescent="0.25">
      <c r="A304" s="39" t="s">
        <v>7672</v>
      </c>
      <c r="B304" s="39">
        <v>2028</v>
      </c>
      <c r="C304" s="39" t="s">
        <v>7771</v>
      </c>
      <c r="D304" s="39" t="s">
        <v>7674</v>
      </c>
      <c r="E304" s="39" t="s">
        <v>7674</v>
      </c>
      <c r="F304" s="39" t="s">
        <v>29</v>
      </c>
      <c r="G304" s="39">
        <v>20.073534643899901</v>
      </c>
      <c r="H304" s="39">
        <v>1640050.8499999901</v>
      </c>
      <c r="I304" s="39">
        <v>2297196.8499999898</v>
      </c>
      <c r="J304" s="39">
        <v>10067.369999999901</v>
      </c>
      <c r="K304" s="39">
        <v>18377574.7999999</v>
      </c>
      <c r="L304" s="45">
        <f t="shared" si="4"/>
        <v>205006356249.99875</v>
      </c>
    </row>
    <row r="305" spans="1:12" x14ac:dyDescent="0.25">
      <c r="A305" s="39" t="s">
        <v>7672</v>
      </c>
      <c r="B305" s="39">
        <v>2028</v>
      </c>
      <c r="C305" s="39" t="s">
        <v>7771</v>
      </c>
      <c r="D305" s="39" t="s">
        <v>7674</v>
      </c>
      <c r="E305" s="39" t="s">
        <v>7674</v>
      </c>
      <c r="F305" s="39" t="s">
        <v>7675</v>
      </c>
      <c r="G305" s="39">
        <v>622.15634097756094</v>
      </c>
      <c r="H305" s="39">
        <v>20614532.0499999</v>
      </c>
      <c r="I305" s="39">
        <v>3116092.5999999698</v>
      </c>
      <c r="J305" s="39">
        <v>2343.71000000002</v>
      </c>
      <c r="K305" s="39">
        <v>503770645.74999899</v>
      </c>
      <c r="L305" s="45">
        <f t="shared" si="4"/>
        <v>2859235595334.9863</v>
      </c>
    </row>
    <row r="306" spans="1:12" x14ac:dyDescent="0.25">
      <c r="A306" s="39" t="s">
        <v>7672</v>
      </c>
      <c r="B306" s="39">
        <v>2028</v>
      </c>
      <c r="C306" s="39" t="s">
        <v>7772</v>
      </c>
      <c r="D306" s="39" t="s">
        <v>7674</v>
      </c>
      <c r="E306" s="39" t="s">
        <v>7674</v>
      </c>
      <c r="F306" s="39" t="s">
        <v>7675</v>
      </c>
      <c r="G306" s="39">
        <v>90.047246734023204</v>
      </c>
      <c r="H306" s="39">
        <v>2980706.7999998298</v>
      </c>
      <c r="I306" s="39">
        <v>691174.95000003499</v>
      </c>
      <c r="J306" s="39">
        <v>2302.4400000001401</v>
      </c>
      <c r="K306" s="39">
        <v>86892337.999999195</v>
      </c>
      <c r="L306" s="45">
        <f t="shared" si="4"/>
        <v>413424033159.97638</v>
      </c>
    </row>
    <row r="307" spans="1:12" x14ac:dyDescent="0.25">
      <c r="A307" s="39" t="s">
        <v>7672</v>
      </c>
      <c r="B307" s="39">
        <v>2028</v>
      </c>
      <c r="C307" s="39" t="s">
        <v>7773</v>
      </c>
      <c r="D307" s="39" t="s">
        <v>7674</v>
      </c>
      <c r="E307" s="39" t="s">
        <v>7674</v>
      </c>
      <c r="F307" s="39" t="s">
        <v>7675</v>
      </c>
      <c r="G307" s="39">
        <v>0.106337922118237</v>
      </c>
      <c r="H307" s="39">
        <v>3175.50000000001</v>
      </c>
      <c r="I307" s="39">
        <v>4314.3</v>
      </c>
      <c r="J307" s="39">
        <v>4.19999999999997</v>
      </c>
      <c r="K307" s="39">
        <v>113595.299999999</v>
      </c>
      <c r="L307" s="45">
        <f t="shared" si="4"/>
        <v>440441850.00000137</v>
      </c>
    </row>
    <row r="308" spans="1:12" x14ac:dyDescent="0.25">
      <c r="A308" s="39" t="s">
        <v>7672</v>
      </c>
      <c r="B308" s="39">
        <v>2028</v>
      </c>
      <c r="C308" s="39" t="s">
        <v>7774</v>
      </c>
      <c r="D308" s="39" t="s">
        <v>7674</v>
      </c>
      <c r="E308" s="39" t="s">
        <v>7674</v>
      </c>
      <c r="F308" s="39" t="s">
        <v>7675</v>
      </c>
      <c r="G308" s="39">
        <v>312.96219242375798</v>
      </c>
      <c r="H308" s="39">
        <v>10153713.666938899</v>
      </c>
      <c r="I308" s="39">
        <v>1086687.2860782701</v>
      </c>
      <c r="J308" s="39">
        <v>821.69999999999902</v>
      </c>
      <c r="K308" s="39">
        <v>390403211.883021</v>
      </c>
      <c r="L308" s="45">
        <f t="shared" si="4"/>
        <v>1408320085604.4253</v>
      </c>
    </row>
    <row r="309" spans="1:12" x14ac:dyDescent="0.25">
      <c r="A309" s="39" t="s">
        <v>7672</v>
      </c>
      <c r="B309" s="39">
        <v>2028</v>
      </c>
      <c r="C309" s="39" t="s">
        <v>7775</v>
      </c>
      <c r="D309" s="39" t="s">
        <v>7674</v>
      </c>
      <c r="E309" s="39" t="s">
        <v>7674</v>
      </c>
      <c r="F309" s="39" t="s">
        <v>7675</v>
      </c>
      <c r="G309" s="39">
        <v>337.72402509327497</v>
      </c>
      <c r="H309" s="39">
        <v>214374.977216917</v>
      </c>
      <c r="I309" s="39">
        <v>95159132.809591293</v>
      </c>
      <c r="J309" s="39">
        <v>217966.70469855401</v>
      </c>
      <c r="K309" s="39">
        <v>2968430204.69805</v>
      </c>
      <c r="L309" s="45">
        <f t="shared" si="4"/>
        <v>29733809339.986389</v>
      </c>
    </row>
    <row r="310" spans="1:12" x14ac:dyDescent="0.25">
      <c r="A310" s="39" t="s">
        <v>7672</v>
      </c>
      <c r="B310" s="39">
        <v>2029</v>
      </c>
      <c r="D310" s="39" t="s">
        <v>7674</v>
      </c>
      <c r="E310" s="39" t="s">
        <v>7674</v>
      </c>
      <c r="F310" s="39" t="s">
        <v>7675</v>
      </c>
      <c r="G310" s="39">
        <v>5168.8880578484304</v>
      </c>
      <c r="H310" s="39">
        <v>167698880.52416399</v>
      </c>
      <c r="I310" s="39">
        <v>34318042.455947302</v>
      </c>
      <c r="J310" s="39">
        <v>37151.920594717303</v>
      </c>
      <c r="K310" s="39">
        <v>10041488067.972401</v>
      </c>
      <c r="L310" s="45">
        <f t="shared" si="4"/>
        <v>23259834728701.547</v>
      </c>
    </row>
    <row r="311" spans="1:12" x14ac:dyDescent="0.25">
      <c r="A311" s="39" t="s">
        <v>7672</v>
      </c>
      <c r="B311" s="39">
        <v>2029</v>
      </c>
      <c r="C311" s="39" t="s">
        <v>7758</v>
      </c>
      <c r="D311" s="39" t="s">
        <v>7674</v>
      </c>
      <c r="E311" s="39" t="s">
        <v>7674</v>
      </c>
      <c r="F311" s="39" t="s">
        <v>7675</v>
      </c>
      <c r="G311" s="39">
        <v>1013.203396485</v>
      </c>
      <c r="H311" s="39">
        <v>234747856.82427701</v>
      </c>
      <c r="I311" s="39">
        <v>81822511.557608306</v>
      </c>
      <c r="J311" s="39">
        <v>158259.01606433699</v>
      </c>
      <c r="K311" s="39">
        <v>9207472332.1335602</v>
      </c>
      <c r="L311" s="45">
        <f t="shared" si="4"/>
        <v>32559527741527.223</v>
      </c>
    </row>
    <row r="312" spans="1:12" x14ac:dyDescent="0.25">
      <c r="A312" s="39" t="s">
        <v>7672</v>
      </c>
      <c r="B312" s="39">
        <v>2029</v>
      </c>
      <c r="C312" s="39" t="s">
        <v>7759</v>
      </c>
      <c r="D312" s="39" t="s">
        <v>7674</v>
      </c>
      <c r="E312" s="39" t="s">
        <v>7674</v>
      </c>
      <c r="F312" s="39" t="s">
        <v>7675</v>
      </c>
      <c r="G312" s="39">
        <v>121.28872261893</v>
      </c>
      <c r="H312" s="39">
        <v>3935079.0297183199</v>
      </c>
      <c r="I312" s="39">
        <v>1911099.5259676799</v>
      </c>
      <c r="J312" s="39">
        <v>3922.1575896478098</v>
      </c>
      <c r="K312" s="39">
        <v>206834291.61942101</v>
      </c>
      <c r="L312" s="45">
        <f t="shared" si="4"/>
        <v>545795461421.93097</v>
      </c>
    </row>
    <row r="313" spans="1:12" x14ac:dyDescent="0.25">
      <c r="A313" s="39" t="s">
        <v>7672</v>
      </c>
      <c r="B313" s="39">
        <v>2029</v>
      </c>
      <c r="C313" s="39" t="s">
        <v>7760</v>
      </c>
      <c r="D313" s="39" t="s">
        <v>7674</v>
      </c>
      <c r="E313" s="39" t="s">
        <v>7674</v>
      </c>
      <c r="F313" s="39" t="s">
        <v>7675</v>
      </c>
      <c r="G313" s="39">
        <v>2214.68164026166</v>
      </c>
      <c r="H313" s="39">
        <v>71852906.782411903</v>
      </c>
      <c r="I313" s="39">
        <v>16260588.5781572</v>
      </c>
      <c r="J313" s="39">
        <v>6749.7145432759899</v>
      </c>
      <c r="K313" s="39">
        <v>3523878018.9745798</v>
      </c>
      <c r="L313" s="45">
        <f t="shared" si="4"/>
        <v>9965998170720.5313</v>
      </c>
    </row>
    <row r="314" spans="1:12" x14ac:dyDescent="0.25">
      <c r="A314" s="39" t="s">
        <v>7672</v>
      </c>
      <c r="B314" s="39">
        <v>2029</v>
      </c>
      <c r="C314" s="39" t="s">
        <v>7641</v>
      </c>
      <c r="D314" s="39" t="s">
        <v>7674</v>
      </c>
      <c r="E314" s="39" t="s">
        <v>7674</v>
      </c>
      <c r="F314" s="39" t="s">
        <v>7675</v>
      </c>
      <c r="G314" s="39">
        <v>579.29128809482995</v>
      </c>
      <c r="H314" s="39">
        <v>133321048.080943</v>
      </c>
      <c r="I314" s="39">
        <v>0</v>
      </c>
      <c r="J314" s="39">
        <v>0</v>
      </c>
      <c r="K314" s="39">
        <v>0</v>
      </c>
      <c r="L314" s="45">
        <f t="shared" si="4"/>
        <v>18491629368826.793</v>
      </c>
    </row>
    <row r="315" spans="1:12" x14ac:dyDescent="0.25">
      <c r="A315" s="39" t="s">
        <v>7672</v>
      </c>
      <c r="B315" s="39">
        <v>2029</v>
      </c>
      <c r="C315" s="39" t="s">
        <v>7761</v>
      </c>
      <c r="D315" s="39" t="s">
        <v>7674</v>
      </c>
      <c r="E315" s="39" t="s">
        <v>7674</v>
      </c>
      <c r="F315" s="39" t="s">
        <v>7675</v>
      </c>
      <c r="G315" s="39">
        <v>9685.1268549974502</v>
      </c>
      <c r="H315" s="39">
        <v>314223274.54963303</v>
      </c>
      <c r="I315" s="39">
        <v>94334143.1588597</v>
      </c>
      <c r="J315" s="39">
        <v>160750.10033640801</v>
      </c>
      <c r="K315" s="39">
        <v>15540140877.731001</v>
      </c>
      <c r="L315" s="45">
        <f t="shared" si="4"/>
        <v>43582768180034.102</v>
      </c>
    </row>
    <row r="316" spans="1:12" x14ac:dyDescent="0.25">
      <c r="A316" s="39" t="s">
        <v>7672</v>
      </c>
      <c r="B316" s="39">
        <v>2029</v>
      </c>
      <c r="C316" s="39" t="s">
        <v>174</v>
      </c>
      <c r="D316" s="39" t="s">
        <v>7674</v>
      </c>
      <c r="E316" s="39" t="s">
        <v>7674</v>
      </c>
      <c r="F316" s="39" t="s">
        <v>7675</v>
      </c>
      <c r="G316" s="39">
        <v>818.07429525053703</v>
      </c>
      <c r="H316" s="39">
        <v>26541519.561601002</v>
      </c>
      <c r="I316" s="39">
        <v>22290885.163195599</v>
      </c>
      <c r="J316" s="39">
        <v>33544.314376928502</v>
      </c>
      <c r="K316" s="39">
        <v>1994499730.18981</v>
      </c>
      <c r="L316" s="45">
        <f t="shared" si="4"/>
        <v>3681308763194.0591</v>
      </c>
    </row>
    <row r="317" spans="1:12" x14ac:dyDescent="0.25">
      <c r="A317" s="39" t="s">
        <v>7672</v>
      </c>
      <c r="B317" s="39">
        <v>2029</v>
      </c>
      <c r="C317" s="39" t="s">
        <v>7643</v>
      </c>
      <c r="D317" s="39" t="s">
        <v>7674</v>
      </c>
      <c r="E317" s="39" t="s">
        <v>7674</v>
      </c>
      <c r="F317" s="39" t="s">
        <v>7675</v>
      </c>
      <c r="G317" s="39">
        <v>7533.2380000000003</v>
      </c>
      <c r="H317" s="39">
        <v>244144862.40000001</v>
      </c>
      <c r="I317" s="39">
        <v>0</v>
      </c>
      <c r="J317" s="39">
        <v>0</v>
      </c>
      <c r="K317" s="39">
        <v>5078213138</v>
      </c>
      <c r="L317" s="45">
        <f t="shared" si="4"/>
        <v>33862892414880</v>
      </c>
    </row>
    <row r="318" spans="1:12" x14ac:dyDescent="0.25">
      <c r="A318" s="39" t="s">
        <v>7672</v>
      </c>
      <c r="B318" s="39">
        <v>2029</v>
      </c>
      <c r="C318" s="39" t="s">
        <v>7762</v>
      </c>
      <c r="D318" s="39" t="s">
        <v>7674</v>
      </c>
      <c r="E318" s="39" t="s">
        <v>7674</v>
      </c>
      <c r="F318" s="39" t="s">
        <v>7675</v>
      </c>
      <c r="G318" s="39">
        <v>0</v>
      </c>
      <c r="H318" s="39">
        <v>0</v>
      </c>
      <c r="I318" s="39">
        <v>0</v>
      </c>
      <c r="J318" s="39">
        <v>0</v>
      </c>
      <c r="K318" s="39">
        <v>0</v>
      </c>
      <c r="L318" s="45">
        <f t="shared" si="4"/>
        <v>0</v>
      </c>
    </row>
    <row r="319" spans="1:12" x14ac:dyDescent="0.25">
      <c r="A319" s="39" t="s">
        <v>7672</v>
      </c>
      <c r="B319" s="39">
        <v>2029</v>
      </c>
      <c r="C319" s="39" t="s">
        <v>7763</v>
      </c>
      <c r="D319" s="39" t="s">
        <v>7674</v>
      </c>
      <c r="E319" s="39" t="s">
        <v>7674</v>
      </c>
      <c r="F319" s="39" t="s">
        <v>7675</v>
      </c>
      <c r="G319" s="39">
        <v>0</v>
      </c>
      <c r="H319" s="39">
        <v>0</v>
      </c>
      <c r="I319" s="39">
        <v>0</v>
      </c>
      <c r="J319" s="39">
        <v>0</v>
      </c>
      <c r="K319" s="39">
        <v>0</v>
      </c>
      <c r="L319" s="45">
        <f t="shared" si="4"/>
        <v>0</v>
      </c>
    </row>
    <row r="320" spans="1:12" x14ac:dyDescent="0.25">
      <c r="A320" s="39" t="s">
        <v>7672</v>
      </c>
      <c r="B320" s="39">
        <v>2029</v>
      </c>
      <c r="C320" s="39" t="s">
        <v>7764</v>
      </c>
      <c r="D320" s="39" t="s">
        <v>7674</v>
      </c>
      <c r="E320" s="39" t="s">
        <v>7674</v>
      </c>
      <c r="F320" s="39" t="s">
        <v>7675</v>
      </c>
      <c r="G320" s="39">
        <v>0</v>
      </c>
      <c r="H320" s="39">
        <v>0</v>
      </c>
      <c r="I320" s="39">
        <v>0</v>
      </c>
      <c r="J320" s="39">
        <v>0</v>
      </c>
      <c r="K320" s="39">
        <v>0</v>
      </c>
      <c r="L320" s="45">
        <f t="shared" si="4"/>
        <v>0</v>
      </c>
    </row>
    <row r="321" spans="1:12" x14ac:dyDescent="0.25">
      <c r="A321" s="39" t="s">
        <v>7672</v>
      </c>
      <c r="B321" s="39">
        <v>2029</v>
      </c>
      <c r="C321" s="39" t="s">
        <v>7642</v>
      </c>
      <c r="D321" s="39" t="s">
        <v>7674</v>
      </c>
      <c r="E321" s="39" t="s">
        <v>7674</v>
      </c>
      <c r="F321" s="39" t="s">
        <v>7675</v>
      </c>
      <c r="G321" s="39">
        <v>12599.894406875101</v>
      </c>
      <c r="H321" s="39">
        <v>397844401.92968202</v>
      </c>
      <c r="I321" s="39">
        <v>0</v>
      </c>
      <c r="J321" s="39">
        <v>0</v>
      </c>
      <c r="K321" s="39">
        <v>8778487828.6259098</v>
      </c>
      <c r="L321" s="45">
        <f t="shared" si="4"/>
        <v>55181018547646.898</v>
      </c>
    </row>
    <row r="322" spans="1:12" x14ac:dyDescent="0.25">
      <c r="A322" s="39" t="s">
        <v>7672</v>
      </c>
      <c r="B322" s="39">
        <v>2029</v>
      </c>
      <c r="C322" s="39" t="s">
        <v>7765</v>
      </c>
      <c r="D322" s="39" t="s">
        <v>7674</v>
      </c>
      <c r="E322" s="39" t="s">
        <v>7674</v>
      </c>
      <c r="F322" s="39" t="s">
        <v>29</v>
      </c>
      <c r="G322" s="39">
        <v>185.24772621631601</v>
      </c>
      <c r="H322" s="39">
        <v>10555617.499999501</v>
      </c>
      <c r="I322" s="39">
        <v>14719409.7499994</v>
      </c>
      <c r="J322" s="39">
        <v>183040.49</v>
      </c>
      <c r="K322" s="39">
        <v>175545487.10000199</v>
      </c>
      <c r="L322" s="45">
        <f t="shared" si="4"/>
        <v>1319452187499.9375</v>
      </c>
    </row>
    <row r="323" spans="1:12" x14ac:dyDescent="0.25">
      <c r="A323" s="39" t="s">
        <v>7672</v>
      </c>
      <c r="B323" s="39">
        <v>2029</v>
      </c>
      <c r="C323" s="39" t="s">
        <v>7765</v>
      </c>
      <c r="D323" s="39" t="s">
        <v>7674</v>
      </c>
      <c r="E323" s="39" t="s">
        <v>7674</v>
      </c>
      <c r="F323" s="39" t="s">
        <v>7675</v>
      </c>
      <c r="G323" s="39">
        <v>362.294333418375</v>
      </c>
      <c r="H323" s="39">
        <v>12054595.8500004</v>
      </c>
      <c r="I323" s="39">
        <v>16826463.499999601</v>
      </c>
      <c r="J323" s="39">
        <v>31811.319999999101</v>
      </c>
      <c r="K323" s="39">
        <v>304344121.15000999</v>
      </c>
      <c r="L323" s="45">
        <f t="shared" si="4"/>
        <v>1671972444395.0554</v>
      </c>
    </row>
    <row r="324" spans="1:12" x14ac:dyDescent="0.25">
      <c r="A324" s="39" t="s">
        <v>7672</v>
      </c>
      <c r="B324" s="39">
        <v>2029</v>
      </c>
      <c r="C324" s="39" t="s">
        <v>7766</v>
      </c>
      <c r="D324" s="39" t="s">
        <v>7674</v>
      </c>
      <c r="E324" s="39" t="s">
        <v>7674</v>
      </c>
      <c r="F324" s="39" t="s">
        <v>29</v>
      </c>
      <c r="G324" s="39">
        <v>558.36018865203698</v>
      </c>
      <c r="H324" s="39">
        <v>23080307.799998399</v>
      </c>
      <c r="I324" s="39">
        <v>4635197.0499998899</v>
      </c>
      <c r="J324" s="39">
        <v>5564.3500000004897</v>
      </c>
      <c r="K324" s="39">
        <v>499585407.92500699</v>
      </c>
      <c r="L324" s="45">
        <f t="shared" si="4"/>
        <v>2885038474999.7998</v>
      </c>
    </row>
    <row r="325" spans="1:12" x14ac:dyDescent="0.25">
      <c r="A325" s="39" t="s">
        <v>7672</v>
      </c>
      <c r="B325" s="39">
        <v>2029</v>
      </c>
      <c r="C325" s="39" t="s">
        <v>7766</v>
      </c>
      <c r="D325" s="39" t="s">
        <v>7674</v>
      </c>
      <c r="E325" s="39" t="s">
        <v>7674</v>
      </c>
      <c r="F325" s="39" t="s">
        <v>7767</v>
      </c>
      <c r="G325" s="39">
        <v>49.353936768933103</v>
      </c>
      <c r="H325" s="39">
        <v>2698346.4499998698</v>
      </c>
      <c r="I325" s="39">
        <v>705731.15000001597</v>
      </c>
      <c r="J325" s="39">
        <v>998.309999999973</v>
      </c>
      <c r="K325" s="39">
        <v>59842779.299999997</v>
      </c>
      <c r="L325" s="45">
        <f t="shared" si="4"/>
        <v>0</v>
      </c>
    </row>
    <row r="326" spans="1:12" x14ac:dyDescent="0.25">
      <c r="A326" s="39" t="s">
        <v>7672</v>
      </c>
      <c r="B326" s="39">
        <v>2029</v>
      </c>
      <c r="C326" s="39" t="s">
        <v>7768</v>
      </c>
      <c r="D326" s="39" t="s">
        <v>7674</v>
      </c>
      <c r="E326" s="39" t="s">
        <v>7674</v>
      </c>
      <c r="F326" s="39" t="s">
        <v>29</v>
      </c>
      <c r="G326" s="39">
        <v>223.616558124535</v>
      </c>
      <c r="H326" s="39">
        <v>13865696.6500012</v>
      </c>
      <c r="I326" s="39">
        <v>20496293.9500008</v>
      </c>
      <c r="J326" s="39">
        <v>105213.569999983</v>
      </c>
      <c r="K326" s="39">
        <v>237833401.399997</v>
      </c>
      <c r="L326" s="45">
        <f t="shared" si="4"/>
        <v>1733212081250.1499</v>
      </c>
    </row>
    <row r="327" spans="1:12" x14ac:dyDescent="0.25">
      <c r="A327" s="39" t="s">
        <v>7672</v>
      </c>
      <c r="B327" s="39">
        <v>2029</v>
      </c>
      <c r="C327" s="39" t="s">
        <v>7768</v>
      </c>
      <c r="D327" s="39" t="s">
        <v>7674</v>
      </c>
      <c r="E327" s="39" t="s">
        <v>7674</v>
      </c>
      <c r="F327" s="39" t="s">
        <v>7675</v>
      </c>
      <c r="G327" s="39">
        <v>116.38936159951</v>
      </c>
      <c r="H327" s="39">
        <v>3871449.1499999501</v>
      </c>
      <c r="I327" s="39">
        <v>8572806.1000002306</v>
      </c>
      <c r="J327" s="39">
        <v>11736.610000000301</v>
      </c>
      <c r="K327" s="39">
        <v>111038829.049999</v>
      </c>
      <c r="L327" s="45">
        <f t="shared" si="4"/>
        <v>536969997104.9931</v>
      </c>
    </row>
    <row r="328" spans="1:12" x14ac:dyDescent="0.25">
      <c r="A328" s="39" t="s">
        <v>7672</v>
      </c>
      <c r="B328" s="39">
        <v>2029</v>
      </c>
      <c r="C328" s="39" t="s">
        <v>7769</v>
      </c>
      <c r="D328" s="39" t="s">
        <v>7674</v>
      </c>
      <c r="E328" s="39" t="s">
        <v>7674</v>
      </c>
      <c r="F328" s="39" t="s">
        <v>29</v>
      </c>
      <c r="G328" s="39">
        <v>1525.50806519251</v>
      </c>
      <c r="H328" s="39">
        <v>67686012.449998096</v>
      </c>
      <c r="I328" s="39">
        <v>33052177.149998199</v>
      </c>
      <c r="J328" s="39">
        <v>24801.4699999978</v>
      </c>
      <c r="K328" s="39">
        <v>2072943160.44997</v>
      </c>
      <c r="L328" s="45">
        <f t="shared" si="4"/>
        <v>8460751556249.7617</v>
      </c>
    </row>
    <row r="329" spans="1:12" x14ac:dyDescent="0.25">
      <c r="A329" s="39" t="s">
        <v>7672</v>
      </c>
      <c r="B329" s="39">
        <v>2029</v>
      </c>
      <c r="C329" s="39" t="s">
        <v>7769</v>
      </c>
      <c r="D329" s="39" t="s">
        <v>7674</v>
      </c>
      <c r="E329" s="39" t="s">
        <v>7674</v>
      </c>
      <c r="F329" s="39" t="s">
        <v>7675</v>
      </c>
      <c r="G329" s="39">
        <v>18.375266215019</v>
      </c>
      <c r="H329" s="39">
        <v>610922.40000000503</v>
      </c>
      <c r="I329" s="39">
        <v>1198878.99999999</v>
      </c>
      <c r="J329" s="39">
        <v>1864.5899999999699</v>
      </c>
      <c r="K329" s="39">
        <v>21358730.5499998</v>
      </c>
      <c r="L329" s="45">
        <f t="shared" si="4"/>
        <v>84734936880.000702</v>
      </c>
    </row>
    <row r="330" spans="1:12" x14ac:dyDescent="0.25">
      <c r="A330" s="39" t="s">
        <v>7672</v>
      </c>
      <c r="B330" s="39">
        <v>2029</v>
      </c>
      <c r="C330" s="39" t="s">
        <v>7769</v>
      </c>
      <c r="D330" s="39" t="s">
        <v>7674</v>
      </c>
      <c r="E330" s="39" t="s">
        <v>7674</v>
      </c>
      <c r="F330" s="39" t="s">
        <v>7767</v>
      </c>
      <c r="G330" s="39">
        <v>2476.9589579010299</v>
      </c>
      <c r="H330" s="39">
        <v>136960837.049999</v>
      </c>
      <c r="I330" s="39">
        <v>61782903.949999899</v>
      </c>
      <c r="J330" s="39">
        <v>35191.379999999997</v>
      </c>
      <c r="K330" s="39">
        <v>4048030518.0500002</v>
      </c>
      <c r="L330" s="45">
        <f t="shared" si="4"/>
        <v>0</v>
      </c>
    </row>
    <row r="331" spans="1:12" x14ac:dyDescent="0.25">
      <c r="A331" s="39" t="s">
        <v>7672</v>
      </c>
      <c r="B331" s="39">
        <v>2029</v>
      </c>
      <c r="C331" s="39" t="s">
        <v>7770</v>
      </c>
      <c r="D331" s="39" t="s">
        <v>7674</v>
      </c>
      <c r="E331" s="39" t="s">
        <v>7674</v>
      </c>
      <c r="F331" s="39" t="s">
        <v>29</v>
      </c>
      <c r="G331" s="39">
        <v>950.82822962436398</v>
      </c>
      <c r="H331" s="39">
        <v>57934851.299991801</v>
      </c>
      <c r="I331" s="39">
        <v>74429938.599997997</v>
      </c>
      <c r="J331" s="39">
        <v>498124.44000009203</v>
      </c>
      <c r="K331" s="39">
        <v>935661688.20001304</v>
      </c>
      <c r="L331" s="45">
        <f t="shared" ref="L331:L394" si="5">IF(F331="diesel",$O$1,IF(F331="gasoline",$O$2,0))*H331</f>
        <v>7241856412498.9756</v>
      </c>
    </row>
    <row r="332" spans="1:12" x14ac:dyDescent="0.25">
      <c r="A332" s="39" t="s">
        <v>7672</v>
      </c>
      <c r="B332" s="39">
        <v>2029</v>
      </c>
      <c r="C332" s="39" t="s">
        <v>7770</v>
      </c>
      <c r="D332" s="39" t="s">
        <v>7674</v>
      </c>
      <c r="E332" s="39" t="s">
        <v>7674</v>
      </c>
      <c r="F332" s="39" t="s">
        <v>7675</v>
      </c>
      <c r="G332" s="39">
        <v>408.58981583362697</v>
      </c>
      <c r="H332" s="39">
        <v>13614295.600000501</v>
      </c>
      <c r="I332" s="39">
        <v>15971735.7000007</v>
      </c>
      <c r="J332" s="39">
        <v>35578.119999996903</v>
      </c>
      <c r="K332" s="39">
        <v>415182054.19999498</v>
      </c>
      <c r="L332" s="45">
        <f t="shared" si="5"/>
        <v>1888302799720.0693</v>
      </c>
    </row>
    <row r="333" spans="1:12" x14ac:dyDescent="0.25">
      <c r="A333" s="39" t="s">
        <v>7672</v>
      </c>
      <c r="B333" s="39">
        <v>2029</v>
      </c>
      <c r="C333" s="39" t="s">
        <v>7770</v>
      </c>
      <c r="D333" s="39" t="s">
        <v>7674</v>
      </c>
      <c r="E333" s="39" t="s">
        <v>7674</v>
      </c>
      <c r="F333" s="39" t="s">
        <v>7767</v>
      </c>
      <c r="G333" s="39">
        <v>239.921770017292</v>
      </c>
      <c r="H333" s="39">
        <v>13167714.4500002</v>
      </c>
      <c r="I333" s="39">
        <v>1250628.6999999401</v>
      </c>
      <c r="J333" s="39">
        <v>567.22999999997899</v>
      </c>
      <c r="K333" s="39">
        <v>127890860.80000301</v>
      </c>
      <c r="L333" s="45">
        <f t="shared" si="5"/>
        <v>0</v>
      </c>
    </row>
    <row r="334" spans="1:12" x14ac:dyDescent="0.25">
      <c r="A334" s="39" t="s">
        <v>7672</v>
      </c>
      <c r="B334" s="39">
        <v>2029</v>
      </c>
      <c r="C334" s="39" t="s">
        <v>7771</v>
      </c>
      <c r="D334" s="39" t="s">
        <v>7674</v>
      </c>
      <c r="E334" s="39" t="s">
        <v>7674</v>
      </c>
      <c r="F334" s="39" t="s">
        <v>29</v>
      </c>
      <c r="G334" s="39">
        <v>20.073535008699899</v>
      </c>
      <c r="H334" s="39">
        <v>1640050.8499999901</v>
      </c>
      <c r="I334" s="39">
        <v>2297229.7000000002</v>
      </c>
      <c r="J334" s="39">
        <v>10067.4099999999</v>
      </c>
      <c r="K334" s="39">
        <v>18377837.600000001</v>
      </c>
      <c r="L334" s="45">
        <f t="shared" si="5"/>
        <v>205006356249.99875</v>
      </c>
    </row>
    <row r="335" spans="1:12" x14ac:dyDescent="0.25">
      <c r="A335" s="39" t="s">
        <v>7672</v>
      </c>
      <c r="B335" s="39">
        <v>2029</v>
      </c>
      <c r="C335" s="39" t="s">
        <v>7771</v>
      </c>
      <c r="D335" s="39" t="s">
        <v>7674</v>
      </c>
      <c r="E335" s="39" t="s">
        <v>7674</v>
      </c>
      <c r="F335" s="39" t="s">
        <v>7675</v>
      </c>
      <c r="G335" s="39">
        <v>622.15633643404794</v>
      </c>
      <c r="H335" s="39">
        <v>20614061.199999899</v>
      </c>
      <c r="I335" s="39">
        <v>3116118.1499999701</v>
      </c>
      <c r="J335" s="39">
        <v>2343.81000000002</v>
      </c>
      <c r="K335" s="39">
        <v>503764349.49999797</v>
      </c>
      <c r="L335" s="45">
        <f t="shared" si="5"/>
        <v>2859170288439.9858</v>
      </c>
    </row>
    <row r="336" spans="1:12" x14ac:dyDescent="0.25">
      <c r="A336" s="39" t="s">
        <v>7672</v>
      </c>
      <c r="B336" s="39">
        <v>2029</v>
      </c>
      <c r="C336" s="39" t="s">
        <v>7772</v>
      </c>
      <c r="D336" s="39" t="s">
        <v>7674</v>
      </c>
      <c r="E336" s="39" t="s">
        <v>7674</v>
      </c>
      <c r="F336" s="39" t="s">
        <v>7675</v>
      </c>
      <c r="G336" s="39">
        <v>90.047246094014596</v>
      </c>
      <c r="H336" s="39">
        <v>2980480.49999983</v>
      </c>
      <c r="I336" s="39">
        <v>691167.650000036</v>
      </c>
      <c r="J336" s="39">
        <v>2302.4000000001402</v>
      </c>
      <c r="K336" s="39">
        <v>86891732.099999204</v>
      </c>
      <c r="L336" s="45">
        <f t="shared" si="5"/>
        <v>413392645349.97644</v>
      </c>
    </row>
    <row r="337" spans="1:12" x14ac:dyDescent="0.25">
      <c r="A337" s="39" t="s">
        <v>7672</v>
      </c>
      <c r="B337" s="39">
        <v>2029</v>
      </c>
      <c r="C337" s="39" t="s">
        <v>7773</v>
      </c>
      <c r="D337" s="39" t="s">
        <v>7674</v>
      </c>
      <c r="E337" s="39" t="s">
        <v>7674</v>
      </c>
      <c r="F337" s="39" t="s">
        <v>7675</v>
      </c>
      <c r="G337" s="39">
        <v>0.106337927609417</v>
      </c>
      <c r="H337" s="39">
        <v>3175.50000000001</v>
      </c>
      <c r="I337" s="39">
        <v>4314.3</v>
      </c>
      <c r="J337" s="39">
        <v>4.1999999999999797</v>
      </c>
      <c r="K337" s="39">
        <v>113595.299999999</v>
      </c>
      <c r="L337" s="45">
        <f t="shared" si="5"/>
        <v>440441850.00000137</v>
      </c>
    </row>
    <row r="338" spans="1:12" x14ac:dyDescent="0.25">
      <c r="A338" s="39" t="s">
        <v>7672</v>
      </c>
      <c r="B338" s="39">
        <v>2029</v>
      </c>
      <c r="C338" s="39" t="s">
        <v>7774</v>
      </c>
      <c r="D338" s="39" t="s">
        <v>7674</v>
      </c>
      <c r="E338" s="39" t="s">
        <v>7674</v>
      </c>
      <c r="F338" s="39" t="s">
        <v>7675</v>
      </c>
      <c r="G338" s="39">
        <v>313.22958581046402</v>
      </c>
      <c r="H338" s="39">
        <v>10162388.950889399</v>
      </c>
      <c r="I338" s="39">
        <v>1086705.6869902101</v>
      </c>
      <c r="J338" s="39">
        <v>821.7</v>
      </c>
      <c r="K338" s="39">
        <v>390887017.01906598</v>
      </c>
      <c r="L338" s="45">
        <f t="shared" si="5"/>
        <v>1409523347488.3596</v>
      </c>
    </row>
    <row r="339" spans="1:12" x14ac:dyDescent="0.25">
      <c r="A339" s="39" t="s">
        <v>7672</v>
      </c>
      <c r="B339" s="39">
        <v>2029</v>
      </c>
      <c r="C339" s="39" t="s">
        <v>7775</v>
      </c>
      <c r="D339" s="39" t="s">
        <v>7674</v>
      </c>
      <c r="E339" s="39" t="s">
        <v>7674</v>
      </c>
      <c r="F339" s="39" t="s">
        <v>7675</v>
      </c>
      <c r="G339" s="39">
        <v>341.10126534420903</v>
      </c>
      <c r="H339" s="39">
        <v>216518.72698908599</v>
      </c>
      <c r="I339" s="39">
        <v>96110724.137687698</v>
      </c>
      <c r="J339" s="39">
        <v>220146.37174554</v>
      </c>
      <c r="K339" s="39">
        <v>2998114506.7450299</v>
      </c>
      <c r="L339" s="45">
        <f t="shared" si="5"/>
        <v>30031147433.386227</v>
      </c>
    </row>
    <row r="340" spans="1:12" x14ac:dyDescent="0.25">
      <c r="A340" s="39" t="s">
        <v>7672</v>
      </c>
      <c r="B340" s="39">
        <v>2030</v>
      </c>
      <c r="D340" s="39" t="s">
        <v>7674</v>
      </c>
      <c r="E340" s="39" t="s">
        <v>7674</v>
      </c>
      <c r="F340" s="39" t="s">
        <v>7675</v>
      </c>
      <c r="G340" s="39">
        <v>5272.2658190053799</v>
      </c>
      <c r="H340" s="39">
        <v>171052858.13465101</v>
      </c>
      <c r="I340" s="39">
        <v>35004403.305067003</v>
      </c>
      <c r="J340" s="39">
        <v>37486.287880066098</v>
      </c>
      <c r="K340" s="39">
        <v>10131861460.5842</v>
      </c>
      <c r="L340" s="45">
        <f t="shared" si="5"/>
        <v>23725031423276.094</v>
      </c>
    </row>
    <row r="341" spans="1:12" x14ac:dyDescent="0.25">
      <c r="A341" s="39" t="s">
        <v>7672</v>
      </c>
      <c r="B341" s="39">
        <v>2030</v>
      </c>
      <c r="C341" s="39" t="s">
        <v>7758</v>
      </c>
      <c r="D341" s="39" t="s">
        <v>7674</v>
      </c>
      <c r="E341" s="39" t="s">
        <v>7674</v>
      </c>
      <c r="F341" s="39" t="s">
        <v>7675</v>
      </c>
      <c r="G341" s="39">
        <v>1011.61454082034</v>
      </c>
      <c r="H341" s="39">
        <v>234379736.796875</v>
      </c>
      <c r="I341" s="39">
        <v>81715690.256577</v>
      </c>
      <c r="J341" s="39">
        <v>158204.96361326799</v>
      </c>
      <c r="K341" s="39">
        <v>9192984710.9769497</v>
      </c>
      <c r="L341" s="45">
        <f t="shared" si="5"/>
        <v>32508469493726.563</v>
      </c>
    </row>
    <row r="342" spans="1:12" x14ac:dyDescent="0.25">
      <c r="A342" s="39" t="s">
        <v>7672</v>
      </c>
      <c r="B342" s="39">
        <v>2030</v>
      </c>
      <c r="C342" s="39" t="s">
        <v>7759</v>
      </c>
      <c r="D342" s="39" t="s">
        <v>7674</v>
      </c>
      <c r="E342" s="39" t="s">
        <v>7674</v>
      </c>
      <c r="F342" s="39" t="s">
        <v>7675</v>
      </c>
      <c r="G342" s="39">
        <v>122.781037931787</v>
      </c>
      <c r="H342" s="39">
        <v>3983495.5565523598</v>
      </c>
      <c r="I342" s="39">
        <v>1934613.3615940399</v>
      </c>
      <c r="J342" s="39">
        <v>3953.00039174534</v>
      </c>
      <c r="K342" s="39">
        <v>209379144.709984</v>
      </c>
      <c r="L342" s="45">
        <f t="shared" si="5"/>
        <v>552510833693.81226</v>
      </c>
    </row>
    <row r="343" spans="1:12" x14ac:dyDescent="0.25">
      <c r="A343" s="39" t="s">
        <v>7672</v>
      </c>
      <c r="B343" s="39">
        <v>2030</v>
      </c>
      <c r="C343" s="39" t="s">
        <v>7760</v>
      </c>
      <c r="D343" s="39" t="s">
        <v>7674</v>
      </c>
      <c r="E343" s="39" t="s">
        <v>7674</v>
      </c>
      <c r="F343" s="39" t="s">
        <v>7675</v>
      </c>
      <c r="G343" s="39">
        <v>2310.8222366487898</v>
      </c>
      <c r="H343" s="39">
        <v>74972082.5522504</v>
      </c>
      <c r="I343" s="39">
        <v>16965464.221454199</v>
      </c>
      <c r="J343" s="39">
        <v>6974.3352873637796</v>
      </c>
      <c r="K343" s="39">
        <v>3676873123.7842498</v>
      </c>
      <c r="L343" s="45">
        <f t="shared" si="5"/>
        <v>10398627849997.131</v>
      </c>
    </row>
    <row r="344" spans="1:12" x14ac:dyDescent="0.25">
      <c r="A344" s="39" t="s">
        <v>7672</v>
      </c>
      <c r="B344" s="39">
        <v>2030</v>
      </c>
      <c r="C344" s="39" t="s">
        <v>7641</v>
      </c>
      <c r="D344" s="39" t="s">
        <v>7674</v>
      </c>
      <c r="E344" s="39" t="s">
        <v>7674</v>
      </c>
      <c r="F344" s="39" t="s">
        <v>7675</v>
      </c>
      <c r="G344" s="39">
        <v>579.79208855521699</v>
      </c>
      <c r="H344" s="39">
        <v>133436304.85008501</v>
      </c>
      <c r="I344" s="39">
        <v>0</v>
      </c>
      <c r="J344" s="39">
        <v>0</v>
      </c>
      <c r="K344" s="39">
        <v>0</v>
      </c>
      <c r="L344" s="45">
        <f t="shared" si="5"/>
        <v>18507615482706.789</v>
      </c>
    </row>
    <row r="345" spans="1:12" x14ac:dyDescent="0.25">
      <c r="A345" s="39" t="s">
        <v>7672</v>
      </c>
      <c r="B345" s="39">
        <v>2030</v>
      </c>
      <c r="C345" s="39" t="s">
        <v>7761</v>
      </c>
      <c r="D345" s="39" t="s">
        <v>7674</v>
      </c>
      <c r="E345" s="39" t="s">
        <v>7674</v>
      </c>
      <c r="F345" s="39" t="s">
        <v>7675</v>
      </c>
      <c r="G345" s="39">
        <v>9792.7510866241191</v>
      </c>
      <c r="H345" s="39">
        <v>317715024.21785098</v>
      </c>
      <c r="I345" s="39">
        <v>95382414.371583894</v>
      </c>
      <c r="J345" s="39">
        <v>161877.100540568</v>
      </c>
      <c r="K345" s="39">
        <v>15712827900.4592</v>
      </c>
      <c r="L345" s="45">
        <f t="shared" si="5"/>
        <v>44067073859015.93</v>
      </c>
    </row>
    <row r="346" spans="1:12" x14ac:dyDescent="0.25">
      <c r="A346" s="39" t="s">
        <v>7672</v>
      </c>
      <c r="B346" s="39">
        <v>2030</v>
      </c>
      <c r="C346" s="39" t="s">
        <v>174</v>
      </c>
      <c r="D346" s="39" t="s">
        <v>7674</v>
      </c>
      <c r="E346" s="39" t="s">
        <v>7674</v>
      </c>
      <c r="F346" s="39" t="s">
        <v>7675</v>
      </c>
      <c r="G346" s="39">
        <v>827.164998837383</v>
      </c>
      <c r="H346" s="39">
        <v>26836457.427855499</v>
      </c>
      <c r="I346" s="39">
        <v>22538588.618593302</v>
      </c>
      <c r="J346" s="39">
        <v>33779.489652546399</v>
      </c>
      <c r="K346" s="39">
        <v>2016663250.0026901</v>
      </c>
      <c r="L346" s="45">
        <f t="shared" si="5"/>
        <v>3722216645243.5576</v>
      </c>
    </row>
    <row r="347" spans="1:12" x14ac:dyDescent="0.25">
      <c r="A347" s="39" t="s">
        <v>7672</v>
      </c>
      <c r="B347" s="39">
        <v>2030</v>
      </c>
      <c r="C347" s="39" t="s">
        <v>7643</v>
      </c>
      <c r="D347" s="39" t="s">
        <v>7674</v>
      </c>
      <c r="E347" s="39" t="s">
        <v>7674</v>
      </c>
      <c r="F347" s="39" t="s">
        <v>7675</v>
      </c>
      <c r="G347" s="39">
        <v>7698.2030000000004</v>
      </c>
      <c r="H347" s="39">
        <v>249491146.59999999</v>
      </c>
      <c r="I347" s="39">
        <v>0</v>
      </c>
      <c r="J347" s="39">
        <v>0</v>
      </c>
      <c r="K347" s="39">
        <v>5189415850</v>
      </c>
      <c r="L347" s="45">
        <f t="shared" si="5"/>
        <v>34604422033420</v>
      </c>
    </row>
    <row r="348" spans="1:12" x14ac:dyDescent="0.25">
      <c r="A348" s="39" t="s">
        <v>7672</v>
      </c>
      <c r="B348" s="39">
        <v>2030</v>
      </c>
      <c r="C348" s="39" t="s">
        <v>7762</v>
      </c>
      <c r="D348" s="39" t="s">
        <v>7674</v>
      </c>
      <c r="E348" s="39" t="s">
        <v>7674</v>
      </c>
      <c r="F348" s="39" t="s">
        <v>7675</v>
      </c>
      <c r="G348" s="39">
        <v>0</v>
      </c>
      <c r="H348" s="39">
        <v>0</v>
      </c>
      <c r="I348" s="39">
        <v>0</v>
      </c>
      <c r="J348" s="39">
        <v>0</v>
      </c>
      <c r="K348" s="39">
        <v>0</v>
      </c>
      <c r="L348" s="45">
        <f t="shared" si="5"/>
        <v>0</v>
      </c>
    </row>
    <row r="349" spans="1:12" x14ac:dyDescent="0.25">
      <c r="A349" s="39" t="s">
        <v>7672</v>
      </c>
      <c r="B349" s="39">
        <v>2030</v>
      </c>
      <c r="C349" s="39" t="s">
        <v>7763</v>
      </c>
      <c r="D349" s="39" t="s">
        <v>7674</v>
      </c>
      <c r="E349" s="39" t="s">
        <v>7674</v>
      </c>
      <c r="F349" s="39" t="s">
        <v>7675</v>
      </c>
      <c r="G349" s="39">
        <v>0</v>
      </c>
      <c r="H349" s="39">
        <v>0</v>
      </c>
      <c r="I349" s="39">
        <v>0</v>
      </c>
      <c r="J349" s="39">
        <v>0</v>
      </c>
      <c r="K349" s="39">
        <v>0</v>
      </c>
      <c r="L349" s="45">
        <f t="shared" si="5"/>
        <v>0</v>
      </c>
    </row>
    <row r="350" spans="1:12" x14ac:dyDescent="0.25">
      <c r="A350" s="39" t="s">
        <v>7672</v>
      </c>
      <c r="B350" s="39">
        <v>2030</v>
      </c>
      <c r="C350" s="39" t="s">
        <v>7764</v>
      </c>
      <c r="D350" s="39" t="s">
        <v>7674</v>
      </c>
      <c r="E350" s="39" t="s">
        <v>7674</v>
      </c>
      <c r="F350" s="39" t="s">
        <v>7675</v>
      </c>
      <c r="G350" s="39">
        <v>0</v>
      </c>
      <c r="H350" s="39">
        <v>0</v>
      </c>
      <c r="I350" s="39">
        <v>0</v>
      </c>
      <c r="J350" s="39">
        <v>0</v>
      </c>
      <c r="K350" s="39">
        <v>0</v>
      </c>
      <c r="L350" s="45">
        <f t="shared" si="5"/>
        <v>0</v>
      </c>
    </row>
    <row r="351" spans="1:12" x14ac:dyDescent="0.25">
      <c r="A351" s="39" t="s">
        <v>7672</v>
      </c>
      <c r="B351" s="39">
        <v>2030</v>
      </c>
      <c r="C351" s="39" t="s">
        <v>7642</v>
      </c>
      <c r="D351" s="39" t="s">
        <v>7674</v>
      </c>
      <c r="E351" s="39" t="s">
        <v>7674</v>
      </c>
      <c r="F351" s="39" t="s">
        <v>7675</v>
      </c>
      <c r="G351" s="39">
        <v>13049.137426143099</v>
      </c>
      <c r="H351" s="39">
        <v>412030284.03003401</v>
      </c>
      <c r="I351" s="39">
        <v>0</v>
      </c>
      <c r="J351" s="39">
        <v>0</v>
      </c>
      <c r="K351" s="39">
        <v>9102639841.5738201</v>
      </c>
      <c r="L351" s="45">
        <f t="shared" si="5"/>
        <v>57148600394965.719</v>
      </c>
    </row>
    <row r="352" spans="1:12" x14ac:dyDescent="0.25">
      <c r="A352" s="39" t="s">
        <v>7672</v>
      </c>
      <c r="B352" s="39">
        <v>2030</v>
      </c>
      <c r="C352" s="39" t="s">
        <v>7765</v>
      </c>
      <c r="D352" s="39" t="s">
        <v>7674</v>
      </c>
      <c r="E352" s="39" t="s">
        <v>7674</v>
      </c>
      <c r="F352" s="39" t="s">
        <v>29</v>
      </c>
      <c r="G352" s="39">
        <v>185.52869962011499</v>
      </c>
      <c r="H352" s="39">
        <v>10579375.3499995</v>
      </c>
      <c r="I352" s="39">
        <v>14781423.2499994</v>
      </c>
      <c r="J352" s="39">
        <v>183832.47</v>
      </c>
      <c r="K352" s="39">
        <v>175900832.85000199</v>
      </c>
      <c r="L352" s="45">
        <f t="shared" si="5"/>
        <v>1322421918749.9375</v>
      </c>
    </row>
    <row r="353" spans="1:12" x14ac:dyDescent="0.25">
      <c r="A353" s="39" t="s">
        <v>7672</v>
      </c>
      <c r="B353" s="39">
        <v>2030</v>
      </c>
      <c r="C353" s="39" t="s">
        <v>7765</v>
      </c>
      <c r="D353" s="39" t="s">
        <v>7674</v>
      </c>
      <c r="E353" s="39" t="s">
        <v>7674</v>
      </c>
      <c r="F353" s="39" t="s">
        <v>7675</v>
      </c>
      <c r="G353" s="39">
        <v>361.42308766695498</v>
      </c>
      <c r="H353" s="39">
        <v>12025680.550000399</v>
      </c>
      <c r="I353" s="39">
        <v>16785901.050000101</v>
      </c>
      <c r="J353" s="39">
        <v>31734.569999999101</v>
      </c>
      <c r="K353" s="39">
        <v>303610631.75001001</v>
      </c>
      <c r="L353" s="45">
        <f t="shared" si="5"/>
        <v>1667961892285.0554</v>
      </c>
    </row>
    <row r="354" spans="1:12" x14ac:dyDescent="0.25">
      <c r="A354" s="39" t="s">
        <v>7672</v>
      </c>
      <c r="B354" s="39">
        <v>2030</v>
      </c>
      <c r="C354" s="39" t="s">
        <v>7766</v>
      </c>
      <c r="D354" s="39" t="s">
        <v>7674</v>
      </c>
      <c r="E354" s="39" t="s">
        <v>7674</v>
      </c>
      <c r="F354" s="39" t="s">
        <v>29</v>
      </c>
      <c r="G354" s="39">
        <v>565.67478465043098</v>
      </c>
      <c r="H354" s="39">
        <v>23386411.3999984</v>
      </c>
      <c r="I354" s="39">
        <v>4695947.6499999203</v>
      </c>
      <c r="J354" s="39">
        <v>5637.3500000004997</v>
      </c>
      <c r="K354" s="39">
        <v>506126747.76000702</v>
      </c>
      <c r="L354" s="45">
        <f t="shared" si="5"/>
        <v>2923301424999.7998</v>
      </c>
    </row>
    <row r="355" spans="1:12" x14ac:dyDescent="0.25">
      <c r="A355" s="39" t="s">
        <v>7672</v>
      </c>
      <c r="B355" s="39">
        <v>2030</v>
      </c>
      <c r="C355" s="39" t="s">
        <v>7766</v>
      </c>
      <c r="D355" s="39" t="s">
        <v>7674</v>
      </c>
      <c r="E355" s="39" t="s">
        <v>7674</v>
      </c>
      <c r="F355" s="39" t="s">
        <v>7767</v>
      </c>
      <c r="G355" s="39">
        <v>50.000491269307297</v>
      </c>
      <c r="H355" s="39">
        <v>2733733.1999998698</v>
      </c>
      <c r="I355" s="39">
        <v>714936.45000001602</v>
      </c>
      <c r="J355" s="39">
        <v>1011.13999999997</v>
      </c>
      <c r="K355" s="39">
        <v>60626252.530000001</v>
      </c>
      <c r="L355" s="45">
        <f t="shared" si="5"/>
        <v>0</v>
      </c>
    </row>
    <row r="356" spans="1:12" x14ac:dyDescent="0.25">
      <c r="A356" s="39" t="s">
        <v>7672</v>
      </c>
      <c r="B356" s="39">
        <v>2030</v>
      </c>
      <c r="C356" s="39" t="s">
        <v>7768</v>
      </c>
      <c r="D356" s="39" t="s">
        <v>7674</v>
      </c>
      <c r="E356" s="39" t="s">
        <v>7674</v>
      </c>
      <c r="F356" s="39" t="s">
        <v>29</v>
      </c>
      <c r="G356" s="39">
        <v>224.32273893732099</v>
      </c>
      <c r="H356" s="39">
        <v>13919395.4500011</v>
      </c>
      <c r="I356" s="39">
        <v>20600928.500000902</v>
      </c>
      <c r="J356" s="39">
        <v>105766.68999998301</v>
      </c>
      <c r="K356" s="39">
        <v>238766877.94999701</v>
      </c>
      <c r="L356" s="45">
        <f t="shared" si="5"/>
        <v>1739924431250.1375</v>
      </c>
    </row>
    <row r="357" spans="1:12" x14ac:dyDescent="0.25">
      <c r="A357" s="39" t="s">
        <v>7672</v>
      </c>
      <c r="B357" s="39">
        <v>2030</v>
      </c>
      <c r="C357" s="39" t="s">
        <v>7768</v>
      </c>
      <c r="D357" s="39" t="s">
        <v>7674</v>
      </c>
      <c r="E357" s="39" t="s">
        <v>7674</v>
      </c>
      <c r="F357" s="39" t="s">
        <v>7675</v>
      </c>
      <c r="G357" s="39">
        <v>117.842802648804</v>
      </c>
      <c r="H357" s="39">
        <v>3920103.6499999501</v>
      </c>
      <c r="I357" s="39">
        <v>8679842.3500002194</v>
      </c>
      <c r="J357" s="39">
        <v>11883.620000000299</v>
      </c>
      <c r="K357" s="39">
        <v>112425518.799999</v>
      </c>
      <c r="L357" s="45">
        <f t="shared" si="5"/>
        <v>543718376254.9931</v>
      </c>
    </row>
    <row r="358" spans="1:12" x14ac:dyDescent="0.25">
      <c r="A358" s="39" t="s">
        <v>7672</v>
      </c>
      <c r="B358" s="39">
        <v>2030</v>
      </c>
      <c r="C358" s="39" t="s">
        <v>7769</v>
      </c>
      <c r="D358" s="39" t="s">
        <v>7674</v>
      </c>
      <c r="E358" s="39" t="s">
        <v>7674</v>
      </c>
      <c r="F358" s="39" t="s">
        <v>29</v>
      </c>
      <c r="G358" s="39">
        <v>1533.63203691228</v>
      </c>
      <c r="H358" s="39">
        <v>68051242.399998203</v>
      </c>
      <c r="I358" s="39">
        <v>33228340.749998301</v>
      </c>
      <c r="J358" s="39">
        <v>24932.6999999978</v>
      </c>
      <c r="K358" s="39">
        <v>2083997787.69997</v>
      </c>
      <c r="L358" s="45">
        <f t="shared" si="5"/>
        <v>8506405299999.7754</v>
      </c>
    </row>
    <row r="359" spans="1:12" x14ac:dyDescent="0.25">
      <c r="A359" s="39" t="s">
        <v>7672</v>
      </c>
      <c r="B359" s="39">
        <v>2030</v>
      </c>
      <c r="C359" s="39" t="s">
        <v>7769</v>
      </c>
      <c r="D359" s="39" t="s">
        <v>7674</v>
      </c>
      <c r="E359" s="39" t="s">
        <v>7674</v>
      </c>
      <c r="F359" s="39" t="s">
        <v>7675</v>
      </c>
      <c r="G359" s="39">
        <v>18.468890352175901</v>
      </c>
      <c r="H359" s="39">
        <v>614024.90000000503</v>
      </c>
      <c r="I359" s="39">
        <v>1204945.29999999</v>
      </c>
      <c r="J359" s="39">
        <v>1874.21999999997</v>
      </c>
      <c r="K359" s="39">
        <v>21466927.499999799</v>
      </c>
      <c r="L359" s="45">
        <f t="shared" si="5"/>
        <v>85165253630.000702</v>
      </c>
    </row>
    <row r="360" spans="1:12" x14ac:dyDescent="0.25">
      <c r="A360" s="39" t="s">
        <v>7672</v>
      </c>
      <c r="B360" s="39">
        <v>2030</v>
      </c>
      <c r="C360" s="39" t="s">
        <v>7769</v>
      </c>
      <c r="D360" s="39" t="s">
        <v>7674</v>
      </c>
      <c r="E360" s="39" t="s">
        <v>7674</v>
      </c>
      <c r="F360" s="39" t="s">
        <v>7767</v>
      </c>
      <c r="G360" s="39">
        <v>2502.7721174160301</v>
      </c>
      <c r="H360" s="39">
        <v>138389541.94999999</v>
      </c>
      <c r="I360" s="39">
        <v>62426825.999999799</v>
      </c>
      <c r="J360" s="39">
        <v>35557.96</v>
      </c>
      <c r="K360" s="39">
        <v>4090220163.5999999</v>
      </c>
      <c r="L360" s="45">
        <f t="shared" si="5"/>
        <v>0</v>
      </c>
    </row>
    <row r="361" spans="1:12" x14ac:dyDescent="0.25">
      <c r="A361" s="39" t="s">
        <v>7672</v>
      </c>
      <c r="B361" s="39">
        <v>2030</v>
      </c>
      <c r="C361" s="39" t="s">
        <v>7770</v>
      </c>
      <c r="D361" s="39" t="s">
        <v>7674</v>
      </c>
      <c r="E361" s="39" t="s">
        <v>7674</v>
      </c>
      <c r="F361" s="39" t="s">
        <v>29</v>
      </c>
      <c r="G361" s="39">
        <v>955.90467149536005</v>
      </c>
      <c r="H361" s="39">
        <v>58239483.949991703</v>
      </c>
      <c r="I361" s="39">
        <v>74828160.899997398</v>
      </c>
      <c r="J361" s="39">
        <v>500785.24000009301</v>
      </c>
      <c r="K361" s="39">
        <v>940677251.75001097</v>
      </c>
      <c r="L361" s="45">
        <f t="shared" si="5"/>
        <v>7279935493748.9629</v>
      </c>
    </row>
    <row r="362" spans="1:12" x14ac:dyDescent="0.25">
      <c r="A362" s="39" t="s">
        <v>7672</v>
      </c>
      <c r="B362" s="39">
        <v>2030</v>
      </c>
      <c r="C362" s="39" t="s">
        <v>7770</v>
      </c>
      <c r="D362" s="39" t="s">
        <v>7674</v>
      </c>
      <c r="E362" s="39" t="s">
        <v>7674</v>
      </c>
      <c r="F362" s="39" t="s">
        <v>7675</v>
      </c>
      <c r="G362" s="39">
        <v>410.65273713660099</v>
      </c>
      <c r="H362" s="39">
        <v>13681280.4000006</v>
      </c>
      <c r="I362" s="39">
        <v>16052247.400000799</v>
      </c>
      <c r="J362" s="39">
        <v>35757.9999999969</v>
      </c>
      <c r="K362" s="39">
        <v>417277387.79999202</v>
      </c>
      <c r="L362" s="45">
        <f t="shared" si="5"/>
        <v>1897593591480.0833</v>
      </c>
    </row>
    <row r="363" spans="1:12" x14ac:dyDescent="0.25">
      <c r="A363" s="39" t="s">
        <v>7672</v>
      </c>
      <c r="B363" s="39">
        <v>2030</v>
      </c>
      <c r="C363" s="39" t="s">
        <v>7770</v>
      </c>
      <c r="D363" s="39" t="s">
        <v>7674</v>
      </c>
      <c r="E363" s="39" t="s">
        <v>7674</v>
      </c>
      <c r="F363" s="39" t="s">
        <v>7767</v>
      </c>
      <c r="G363" s="39">
        <v>241.20271801634601</v>
      </c>
      <c r="H363" s="39">
        <v>13238039.000000199</v>
      </c>
      <c r="I363" s="39">
        <v>1257231.54999994</v>
      </c>
      <c r="J363" s="39">
        <v>570.10999999998</v>
      </c>
      <c r="K363" s="39">
        <v>128570509.05000301</v>
      </c>
      <c r="L363" s="45">
        <f t="shared" si="5"/>
        <v>0</v>
      </c>
    </row>
    <row r="364" spans="1:12" x14ac:dyDescent="0.25">
      <c r="A364" s="39" t="s">
        <v>7672</v>
      </c>
      <c r="B364" s="39">
        <v>2030</v>
      </c>
      <c r="C364" s="39" t="s">
        <v>7771</v>
      </c>
      <c r="D364" s="39" t="s">
        <v>7674</v>
      </c>
      <c r="E364" s="39" t="s">
        <v>7674</v>
      </c>
      <c r="F364" s="39" t="s">
        <v>29</v>
      </c>
      <c r="G364" s="39">
        <v>20.0735340188</v>
      </c>
      <c r="H364" s="39">
        <v>1640028.9499999899</v>
      </c>
      <c r="I364" s="39">
        <v>2297178.6</v>
      </c>
      <c r="J364" s="39">
        <v>10067.369999999901</v>
      </c>
      <c r="K364" s="39">
        <v>18377428.800000001</v>
      </c>
      <c r="L364" s="45">
        <f t="shared" si="5"/>
        <v>205003618749.99875</v>
      </c>
    </row>
    <row r="365" spans="1:12" x14ac:dyDescent="0.25">
      <c r="A365" s="39" t="s">
        <v>7672</v>
      </c>
      <c r="B365" s="39">
        <v>2030</v>
      </c>
      <c r="C365" s="39" t="s">
        <v>7771</v>
      </c>
      <c r="D365" s="39" t="s">
        <v>7674</v>
      </c>
      <c r="E365" s="39" t="s">
        <v>7674</v>
      </c>
      <c r="F365" s="39" t="s">
        <v>7675</v>
      </c>
      <c r="G365" s="39">
        <v>622.15633161496396</v>
      </c>
      <c r="H365" s="39">
        <v>20613787.449999999</v>
      </c>
      <c r="I365" s="39">
        <v>3116041.49999998</v>
      </c>
      <c r="J365" s="39">
        <v>2343.8200000000102</v>
      </c>
      <c r="K365" s="39">
        <v>503731992.25</v>
      </c>
      <c r="L365" s="45">
        <f t="shared" si="5"/>
        <v>2859132319315</v>
      </c>
    </row>
    <row r="366" spans="1:12" x14ac:dyDescent="0.25">
      <c r="A366" s="39" t="s">
        <v>7672</v>
      </c>
      <c r="B366" s="39">
        <v>2030</v>
      </c>
      <c r="C366" s="39" t="s">
        <v>7772</v>
      </c>
      <c r="D366" s="39" t="s">
        <v>7674</v>
      </c>
      <c r="E366" s="39" t="s">
        <v>7674</v>
      </c>
      <c r="F366" s="39" t="s">
        <v>7675</v>
      </c>
      <c r="G366" s="39">
        <v>90.047246886871307</v>
      </c>
      <c r="H366" s="39">
        <v>2980338.1499998299</v>
      </c>
      <c r="I366" s="39">
        <v>691167.650000036</v>
      </c>
      <c r="J366" s="39">
        <v>2302.4000000001402</v>
      </c>
      <c r="K366" s="39">
        <v>86891315.999999195</v>
      </c>
      <c r="L366" s="45">
        <f t="shared" si="5"/>
        <v>413372901404.97644</v>
      </c>
    </row>
    <row r="367" spans="1:12" x14ac:dyDescent="0.25">
      <c r="A367" s="39" t="s">
        <v>7672</v>
      </c>
      <c r="B367" s="39">
        <v>2030</v>
      </c>
      <c r="C367" s="39" t="s">
        <v>7773</v>
      </c>
      <c r="D367" s="39" t="s">
        <v>7674</v>
      </c>
      <c r="E367" s="39" t="s">
        <v>7674</v>
      </c>
      <c r="F367" s="39" t="s">
        <v>7675</v>
      </c>
      <c r="G367" s="39">
        <v>0.10633792743355</v>
      </c>
      <c r="H367" s="39">
        <v>3171.8500000000099</v>
      </c>
      <c r="I367" s="39">
        <v>4314.3</v>
      </c>
      <c r="J367" s="39">
        <v>4.1999999999999797</v>
      </c>
      <c r="K367" s="39">
        <v>113595.299999999</v>
      </c>
      <c r="L367" s="45">
        <f t="shared" si="5"/>
        <v>439935595.00000137</v>
      </c>
    </row>
    <row r="368" spans="1:12" x14ac:dyDescent="0.25">
      <c r="A368" s="39" t="s">
        <v>7672</v>
      </c>
      <c r="B368" s="39">
        <v>2030</v>
      </c>
      <c r="C368" s="39" t="s">
        <v>7774</v>
      </c>
      <c r="D368" s="39" t="s">
        <v>7674</v>
      </c>
      <c r="E368" s="39" t="s">
        <v>7674</v>
      </c>
      <c r="F368" s="39" t="s">
        <v>7675</v>
      </c>
      <c r="G368" s="39">
        <v>313.22958581046402</v>
      </c>
      <c r="H368" s="39">
        <v>10162388.950889399</v>
      </c>
      <c r="I368" s="39">
        <v>1086705.6869902101</v>
      </c>
      <c r="J368" s="39">
        <v>821.7</v>
      </c>
      <c r="K368" s="39">
        <v>390887017.01906598</v>
      </c>
      <c r="L368" s="45">
        <f t="shared" si="5"/>
        <v>1409523347488.3596</v>
      </c>
    </row>
    <row r="369" spans="1:12" x14ac:dyDescent="0.25">
      <c r="A369" s="39" t="s">
        <v>7672</v>
      </c>
      <c r="B369" s="39">
        <v>2030</v>
      </c>
      <c r="C369" s="39" t="s">
        <v>7775</v>
      </c>
      <c r="D369" s="39" t="s">
        <v>7674</v>
      </c>
      <c r="E369" s="39" t="s">
        <v>7674</v>
      </c>
      <c r="F369" s="39" t="s">
        <v>7675</v>
      </c>
      <c r="G369" s="39">
        <v>344.51227799765002</v>
      </c>
      <c r="H369" s="39">
        <v>218683.91425897699</v>
      </c>
      <c r="I369" s="39">
        <v>97071831.379064202</v>
      </c>
      <c r="J369" s="39">
        <v>222347.83546299601</v>
      </c>
      <c r="K369" s="39">
        <v>3028095651.81249</v>
      </c>
      <c r="L369" s="45">
        <f t="shared" si="5"/>
        <v>30331458907.720108</v>
      </c>
    </row>
    <row r="370" spans="1:12" x14ac:dyDescent="0.25">
      <c r="A370" s="39" t="s">
        <v>7672</v>
      </c>
      <c r="B370" s="39">
        <v>2031</v>
      </c>
      <c r="D370" s="39" t="s">
        <v>7674</v>
      </c>
      <c r="E370" s="39" t="s">
        <v>7674</v>
      </c>
      <c r="F370" s="39" t="s">
        <v>7675</v>
      </c>
      <c r="G370" s="39">
        <v>5377.7111353857199</v>
      </c>
      <c r="H370" s="39">
        <v>174473915.29734999</v>
      </c>
      <c r="I370" s="39">
        <v>35704491.371169202</v>
      </c>
      <c r="J370" s="39">
        <v>37823.664470986798</v>
      </c>
      <c r="K370" s="39">
        <v>10223048213.7295</v>
      </c>
      <c r="L370" s="45">
        <f t="shared" si="5"/>
        <v>24199532051742.445</v>
      </c>
    </row>
    <row r="371" spans="1:12" x14ac:dyDescent="0.25">
      <c r="A371" s="39" t="s">
        <v>7672</v>
      </c>
      <c r="B371" s="39">
        <v>2031</v>
      </c>
      <c r="C371" s="39" t="s">
        <v>7758</v>
      </c>
      <c r="D371" s="39" t="s">
        <v>7674</v>
      </c>
      <c r="E371" s="39" t="s">
        <v>7674</v>
      </c>
      <c r="F371" s="39" t="s">
        <v>7675</v>
      </c>
      <c r="G371" s="39">
        <v>1010.03424922047</v>
      </c>
      <c r="H371" s="39">
        <v>234013600.96717</v>
      </c>
      <c r="I371" s="39">
        <v>81609441.459958196</v>
      </c>
      <c r="J371" s="39">
        <v>158152.108630481</v>
      </c>
      <c r="K371" s="39">
        <v>9178574969.4816303</v>
      </c>
      <c r="L371" s="45">
        <f t="shared" si="5"/>
        <v>32457686454146.48</v>
      </c>
    </row>
    <row r="372" spans="1:12" x14ac:dyDescent="0.25">
      <c r="A372" s="39" t="s">
        <v>7672</v>
      </c>
      <c r="B372" s="39">
        <v>2031</v>
      </c>
      <c r="C372" s="39" t="s">
        <v>7759</v>
      </c>
      <c r="D372" s="39" t="s">
        <v>7674</v>
      </c>
      <c r="E372" s="39" t="s">
        <v>7674</v>
      </c>
      <c r="F372" s="39" t="s">
        <v>7675</v>
      </c>
      <c r="G372" s="39">
        <v>124.273353244644</v>
      </c>
      <c r="H372" s="39">
        <v>4031912.0833864799</v>
      </c>
      <c r="I372" s="39">
        <v>1958127.19722044</v>
      </c>
      <c r="J372" s="39">
        <v>3983.6709608578999</v>
      </c>
      <c r="K372" s="39">
        <v>211923997.800551</v>
      </c>
      <c r="L372" s="45">
        <f t="shared" si="5"/>
        <v>559226205965.70471</v>
      </c>
    </row>
    <row r="373" spans="1:12" x14ac:dyDescent="0.25">
      <c r="A373" s="39" t="s">
        <v>7672</v>
      </c>
      <c r="B373" s="39">
        <v>2031</v>
      </c>
      <c r="C373" s="39" t="s">
        <v>7760</v>
      </c>
      <c r="D373" s="39" t="s">
        <v>7674</v>
      </c>
      <c r="E373" s="39" t="s">
        <v>7674</v>
      </c>
      <c r="F373" s="39" t="s">
        <v>7675</v>
      </c>
      <c r="G373" s="39">
        <v>2307.42481296081</v>
      </c>
      <c r="H373" s="39">
        <v>74861856.8822871</v>
      </c>
      <c r="I373" s="39">
        <v>17065666.0573285</v>
      </c>
      <c r="J373" s="39">
        <v>7163.1196695336503</v>
      </c>
      <c r="K373" s="39">
        <v>3685475341.52918</v>
      </c>
      <c r="L373" s="45">
        <f t="shared" si="5"/>
        <v>10383339549573.221</v>
      </c>
    </row>
    <row r="374" spans="1:12" x14ac:dyDescent="0.25">
      <c r="A374" s="39" t="s">
        <v>7672</v>
      </c>
      <c r="B374" s="39">
        <v>2031</v>
      </c>
      <c r="C374" s="39" t="s">
        <v>7641</v>
      </c>
      <c r="D374" s="39" t="s">
        <v>7674</v>
      </c>
      <c r="E374" s="39" t="s">
        <v>7674</v>
      </c>
      <c r="F374" s="39" t="s">
        <v>7675</v>
      </c>
      <c r="G374" s="39">
        <v>580.32406753678299</v>
      </c>
      <c r="H374" s="39">
        <v>133558737.202922</v>
      </c>
      <c r="I374" s="39">
        <v>0</v>
      </c>
      <c r="J374" s="39">
        <v>0</v>
      </c>
      <c r="K374" s="39">
        <v>0</v>
      </c>
      <c r="L374" s="45">
        <f t="shared" si="5"/>
        <v>18524596850045.281</v>
      </c>
    </row>
    <row r="375" spans="1:12" x14ac:dyDescent="0.25">
      <c r="A375" s="39" t="s">
        <v>7672</v>
      </c>
      <c r="B375" s="39">
        <v>2031</v>
      </c>
      <c r="C375" s="39" t="s">
        <v>7761</v>
      </c>
      <c r="D375" s="39" t="s">
        <v>7674</v>
      </c>
      <c r="E375" s="39" t="s">
        <v>7674</v>
      </c>
      <c r="F375" s="39" t="s">
        <v>7675</v>
      </c>
      <c r="G375" s="39">
        <v>9900.3753182508099</v>
      </c>
      <c r="H375" s="39">
        <v>321206773.88608301</v>
      </c>
      <c r="I375" s="39">
        <v>96430685.584299296</v>
      </c>
      <c r="J375" s="39">
        <v>162998.353040432</v>
      </c>
      <c r="K375" s="39">
        <v>15885514923.1873</v>
      </c>
      <c r="L375" s="45">
        <f t="shared" si="5"/>
        <v>44551379537999.711</v>
      </c>
    </row>
    <row r="376" spans="1:12" x14ac:dyDescent="0.25">
      <c r="A376" s="39" t="s">
        <v>7672</v>
      </c>
      <c r="B376" s="39">
        <v>2031</v>
      </c>
      <c r="C376" s="39" t="s">
        <v>174</v>
      </c>
      <c r="D376" s="39" t="s">
        <v>7674</v>
      </c>
      <c r="E376" s="39" t="s">
        <v>7674</v>
      </c>
      <c r="F376" s="39" t="s">
        <v>7675</v>
      </c>
      <c r="G376" s="39">
        <v>836.25570242421099</v>
      </c>
      <c r="H376" s="39">
        <v>27131395.294110201</v>
      </c>
      <c r="I376" s="39">
        <v>22786292.0739941</v>
      </c>
      <c r="J376" s="39">
        <v>34013.465533572999</v>
      </c>
      <c r="K376" s="39">
        <v>2038826769.8155799</v>
      </c>
      <c r="L376" s="45">
        <f t="shared" si="5"/>
        <v>3763124527293.085</v>
      </c>
    </row>
    <row r="377" spans="1:12" x14ac:dyDescent="0.25">
      <c r="A377" s="39" t="s">
        <v>7672</v>
      </c>
      <c r="B377" s="39">
        <v>2031</v>
      </c>
      <c r="C377" s="39" t="s">
        <v>7643</v>
      </c>
      <c r="D377" s="39" t="s">
        <v>7674</v>
      </c>
      <c r="E377" s="39" t="s">
        <v>7674</v>
      </c>
      <c r="F377" s="39" t="s">
        <v>7675</v>
      </c>
      <c r="G377" s="39">
        <v>7866.78</v>
      </c>
      <c r="H377" s="39">
        <v>254954503.80000001</v>
      </c>
      <c r="I377" s="39">
        <v>0</v>
      </c>
      <c r="J377" s="39">
        <v>0</v>
      </c>
      <c r="K377" s="39">
        <v>5303053679</v>
      </c>
      <c r="L377" s="45">
        <f t="shared" si="5"/>
        <v>35362189677060</v>
      </c>
    </row>
    <row r="378" spans="1:12" x14ac:dyDescent="0.25">
      <c r="A378" s="39" t="s">
        <v>7672</v>
      </c>
      <c r="B378" s="39">
        <v>2031</v>
      </c>
      <c r="C378" s="39" t="s">
        <v>7762</v>
      </c>
      <c r="D378" s="39" t="s">
        <v>7674</v>
      </c>
      <c r="E378" s="39" t="s">
        <v>7674</v>
      </c>
      <c r="F378" s="39" t="s">
        <v>7675</v>
      </c>
      <c r="G378" s="39">
        <v>0</v>
      </c>
      <c r="H378" s="39">
        <v>0</v>
      </c>
      <c r="I378" s="39">
        <v>0</v>
      </c>
      <c r="J378" s="39">
        <v>0</v>
      </c>
      <c r="K378" s="39">
        <v>0</v>
      </c>
      <c r="L378" s="45">
        <f t="shared" si="5"/>
        <v>0</v>
      </c>
    </row>
    <row r="379" spans="1:12" x14ac:dyDescent="0.25">
      <c r="A379" s="39" t="s">
        <v>7672</v>
      </c>
      <c r="B379" s="39">
        <v>2031</v>
      </c>
      <c r="C379" s="39" t="s">
        <v>7763</v>
      </c>
      <c r="D379" s="39" t="s">
        <v>7674</v>
      </c>
      <c r="E379" s="39" t="s">
        <v>7674</v>
      </c>
      <c r="F379" s="39" t="s">
        <v>7675</v>
      </c>
      <c r="G379" s="39">
        <v>0</v>
      </c>
      <c r="H379" s="39">
        <v>0</v>
      </c>
      <c r="I379" s="39">
        <v>0</v>
      </c>
      <c r="J379" s="39">
        <v>0</v>
      </c>
      <c r="K379" s="39">
        <v>0</v>
      </c>
      <c r="L379" s="45">
        <f t="shared" si="5"/>
        <v>0</v>
      </c>
    </row>
    <row r="380" spans="1:12" x14ac:dyDescent="0.25">
      <c r="A380" s="39" t="s">
        <v>7672</v>
      </c>
      <c r="B380" s="39">
        <v>2031</v>
      </c>
      <c r="C380" s="39" t="s">
        <v>7764</v>
      </c>
      <c r="D380" s="39" t="s">
        <v>7674</v>
      </c>
      <c r="E380" s="39" t="s">
        <v>7674</v>
      </c>
      <c r="F380" s="39" t="s">
        <v>7675</v>
      </c>
      <c r="G380" s="39">
        <v>0</v>
      </c>
      <c r="H380" s="39">
        <v>0</v>
      </c>
      <c r="I380" s="39">
        <v>0</v>
      </c>
      <c r="J380" s="39">
        <v>0</v>
      </c>
      <c r="K380" s="39">
        <v>0</v>
      </c>
      <c r="L380" s="45">
        <f t="shared" si="5"/>
        <v>0</v>
      </c>
    </row>
    <row r="381" spans="1:12" x14ac:dyDescent="0.25">
      <c r="A381" s="39" t="s">
        <v>7672</v>
      </c>
      <c r="B381" s="39">
        <v>2031</v>
      </c>
      <c r="C381" s="39" t="s">
        <v>7642</v>
      </c>
      <c r="D381" s="39" t="s">
        <v>7674</v>
      </c>
      <c r="E381" s="39" t="s">
        <v>7674</v>
      </c>
      <c r="F381" s="39" t="s">
        <v>7675</v>
      </c>
      <c r="G381" s="39">
        <v>13437.4740194968</v>
      </c>
      <c r="H381" s="39">
        <v>424293389.99239802</v>
      </c>
      <c r="I381" s="39">
        <v>0</v>
      </c>
      <c r="J381" s="39">
        <v>0</v>
      </c>
      <c r="K381" s="39">
        <v>9379056736.4910107</v>
      </c>
      <c r="L381" s="45">
        <f t="shared" si="5"/>
        <v>58849493191945.609</v>
      </c>
    </row>
    <row r="382" spans="1:12" x14ac:dyDescent="0.25">
      <c r="A382" s="39" t="s">
        <v>7672</v>
      </c>
      <c r="B382" s="39">
        <v>2031</v>
      </c>
      <c r="C382" s="39" t="s">
        <v>7765</v>
      </c>
      <c r="D382" s="39" t="s">
        <v>7674</v>
      </c>
      <c r="E382" s="39" t="s">
        <v>7674</v>
      </c>
      <c r="F382" s="39" t="s">
        <v>29</v>
      </c>
      <c r="G382" s="39">
        <v>185.81845270469299</v>
      </c>
      <c r="H382" s="39">
        <v>10604093.149999499</v>
      </c>
      <c r="I382" s="39">
        <v>14844655.8499994</v>
      </c>
      <c r="J382" s="39">
        <v>184640.49</v>
      </c>
      <c r="K382" s="39">
        <v>176283546.30000201</v>
      </c>
      <c r="L382" s="45">
        <f t="shared" si="5"/>
        <v>1325511643749.9375</v>
      </c>
    </row>
    <row r="383" spans="1:12" x14ac:dyDescent="0.25">
      <c r="A383" s="39" t="s">
        <v>7672</v>
      </c>
      <c r="B383" s="39">
        <v>2031</v>
      </c>
      <c r="C383" s="39" t="s">
        <v>7765</v>
      </c>
      <c r="D383" s="39" t="s">
        <v>7674</v>
      </c>
      <c r="E383" s="39" t="s">
        <v>7674</v>
      </c>
      <c r="F383" s="39" t="s">
        <v>7675</v>
      </c>
      <c r="G383" s="39">
        <v>360.558611533168</v>
      </c>
      <c r="H383" s="39">
        <v>11997097.400000401</v>
      </c>
      <c r="I383" s="39">
        <v>16745765.6500002</v>
      </c>
      <c r="J383" s="39">
        <v>31658.219999999099</v>
      </c>
      <c r="K383" s="39">
        <v>302884500.750009</v>
      </c>
      <c r="L383" s="45">
        <f t="shared" si="5"/>
        <v>1663997409380.0557</v>
      </c>
    </row>
    <row r="384" spans="1:12" x14ac:dyDescent="0.25">
      <c r="A384" s="39" t="s">
        <v>7672</v>
      </c>
      <c r="B384" s="39">
        <v>2031</v>
      </c>
      <c r="C384" s="39" t="s">
        <v>7766</v>
      </c>
      <c r="D384" s="39" t="s">
        <v>7674</v>
      </c>
      <c r="E384" s="39" t="s">
        <v>7674</v>
      </c>
      <c r="F384" s="39" t="s">
        <v>29</v>
      </c>
      <c r="G384" s="39">
        <v>573.20988912798202</v>
      </c>
      <c r="H384" s="39">
        <v>23702946.699998301</v>
      </c>
      <c r="I384" s="39">
        <v>4758442.9499999499</v>
      </c>
      <c r="J384" s="39">
        <v>5712.4400000004998</v>
      </c>
      <c r="K384" s="39">
        <v>512854575.58500701</v>
      </c>
      <c r="L384" s="45">
        <f t="shared" si="5"/>
        <v>2962868337499.7876</v>
      </c>
    </row>
    <row r="385" spans="1:12" x14ac:dyDescent="0.25">
      <c r="A385" s="39" t="s">
        <v>7672</v>
      </c>
      <c r="B385" s="39">
        <v>2031</v>
      </c>
      <c r="C385" s="39" t="s">
        <v>7766</v>
      </c>
      <c r="D385" s="39" t="s">
        <v>7674</v>
      </c>
      <c r="E385" s="39" t="s">
        <v>7674</v>
      </c>
      <c r="F385" s="39" t="s">
        <v>7767</v>
      </c>
      <c r="G385" s="39">
        <v>50.666534506031901</v>
      </c>
      <c r="H385" s="39">
        <v>2770309.8499998702</v>
      </c>
      <c r="I385" s="39">
        <v>724477.55000001704</v>
      </c>
      <c r="J385" s="39">
        <v>1024.8999999999701</v>
      </c>
      <c r="K385" s="39">
        <v>61429014.549999997</v>
      </c>
      <c r="L385" s="45">
        <f t="shared" si="5"/>
        <v>0</v>
      </c>
    </row>
    <row r="386" spans="1:12" x14ac:dyDescent="0.25">
      <c r="A386" s="39" t="s">
        <v>7672</v>
      </c>
      <c r="B386" s="39">
        <v>2031</v>
      </c>
      <c r="C386" s="39" t="s">
        <v>7768</v>
      </c>
      <c r="D386" s="39" t="s">
        <v>7674</v>
      </c>
      <c r="E386" s="39" t="s">
        <v>7674</v>
      </c>
      <c r="F386" s="39" t="s">
        <v>29</v>
      </c>
      <c r="G386" s="39">
        <v>225.06199189027399</v>
      </c>
      <c r="H386" s="39">
        <v>13974937.5000012</v>
      </c>
      <c r="I386" s="39">
        <v>20710209.500000902</v>
      </c>
      <c r="J386" s="39">
        <v>106343.949999984</v>
      </c>
      <c r="K386" s="39">
        <v>239747293.49999699</v>
      </c>
      <c r="L386" s="45">
        <f t="shared" si="5"/>
        <v>1746867187500.1499</v>
      </c>
    </row>
    <row r="387" spans="1:12" x14ac:dyDescent="0.25">
      <c r="A387" s="39" t="s">
        <v>7672</v>
      </c>
      <c r="B387" s="39">
        <v>2031</v>
      </c>
      <c r="C387" s="39" t="s">
        <v>7768</v>
      </c>
      <c r="D387" s="39" t="s">
        <v>7674</v>
      </c>
      <c r="E387" s="39" t="s">
        <v>7674</v>
      </c>
      <c r="F387" s="39" t="s">
        <v>7675</v>
      </c>
      <c r="G387" s="39">
        <v>119.296387366156</v>
      </c>
      <c r="H387" s="39">
        <v>3968177.79999993</v>
      </c>
      <c r="I387" s="39">
        <v>8787013.6500001997</v>
      </c>
      <c r="J387" s="39">
        <v>12030.5700000003</v>
      </c>
      <c r="K387" s="39">
        <v>113814522.64999899</v>
      </c>
      <c r="L387" s="45">
        <f t="shared" si="5"/>
        <v>550386260859.99023</v>
      </c>
    </row>
    <row r="388" spans="1:12" x14ac:dyDescent="0.25">
      <c r="A388" s="39" t="s">
        <v>7672</v>
      </c>
      <c r="B388" s="39">
        <v>2031</v>
      </c>
      <c r="C388" s="39" t="s">
        <v>7769</v>
      </c>
      <c r="D388" s="39" t="s">
        <v>7674</v>
      </c>
      <c r="E388" s="39" t="s">
        <v>7674</v>
      </c>
      <c r="F388" s="39" t="s">
        <v>29</v>
      </c>
      <c r="G388" s="39">
        <v>1542.0418133313301</v>
      </c>
      <c r="H388" s="39">
        <v>68432368.099998102</v>
      </c>
      <c r="I388" s="39">
        <v>33410377.1999982</v>
      </c>
      <c r="J388" s="39">
        <v>25070.089999997901</v>
      </c>
      <c r="K388" s="39">
        <v>2095405070.6499801</v>
      </c>
      <c r="L388" s="45">
        <f t="shared" si="5"/>
        <v>8554046012499.7627</v>
      </c>
    </row>
    <row r="389" spans="1:12" x14ac:dyDescent="0.25">
      <c r="A389" s="39" t="s">
        <v>7672</v>
      </c>
      <c r="B389" s="39">
        <v>2031</v>
      </c>
      <c r="C389" s="39" t="s">
        <v>7769</v>
      </c>
      <c r="D389" s="39" t="s">
        <v>7674</v>
      </c>
      <c r="E389" s="39" t="s">
        <v>7674</v>
      </c>
      <c r="F389" s="39" t="s">
        <v>7675</v>
      </c>
      <c r="G389" s="39">
        <v>18.566047757192901</v>
      </c>
      <c r="H389" s="39">
        <v>617302.60000000405</v>
      </c>
      <c r="I389" s="39">
        <v>1211252.49999999</v>
      </c>
      <c r="J389" s="39">
        <v>1884.00999999997</v>
      </c>
      <c r="K389" s="39">
        <v>21579091.999999799</v>
      </c>
      <c r="L389" s="45">
        <f t="shared" si="5"/>
        <v>85619870620.000565</v>
      </c>
    </row>
    <row r="390" spans="1:12" x14ac:dyDescent="0.25">
      <c r="A390" s="39" t="s">
        <v>7672</v>
      </c>
      <c r="B390" s="39">
        <v>2031</v>
      </c>
      <c r="C390" s="39" t="s">
        <v>7769</v>
      </c>
      <c r="D390" s="39" t="s">
        <v>7674</v>
      </c>
      <c r="E390" s="39" t="s">
        <v>7674</v>
      </c>
      <c r="F390" s="39" t="s">
        <v>7767</v>
      </c>
      <c r="G390" s="39">
        <v>2528.7748260728399</v>
      </c>
      <c r="H390" s="39">
        <v>139828853.75</v>
      </c>
      <c r="I390" s="39">
        <v>63075423.699999802</v>
      </c>
      <c r="J390" s="39">
        <v>35927.47</v>
      </c>
      <c r="K390" s="39">
        <v>4132712759.1500001</v>
      </c>
      <c r="L390" s="45">
        <f t="shared" si="5"/>
        <v>0</v>
      </c>
    </row>
    <row r="391" spans="1:12" x14ac:dyDescent="0.25">
      <c r="A391" s="39" t="s">
        <v>7672</v>
      </c>
      <c r="B391" s="39">
        <v>2031</v>
      </c>
      <c r="C391" s="39" t="s">
        <v>7770</v>
      </c>
      <c r="D391" s="39" t="s">
        <v>7674</v>
      </c>
      <c r="E391" s="39" t="s">
        <v>7674</v>
      </c>
      <c r="F391" s="39" t="s">
        <v>29</v>
      </c>
      <c r="G391" s="39">
        <v>961.22559086704996</v>
      </c>
      <c r="H391" s="39">
        <v>58561366.499991298</v>
      </c>
      <c r="I391" s="39">
        <v>75244859.499997795</v>
      </c>
      <c r="J391" s="39">
        <v>503571.42000009498</v>
      </c>
      <c r="K391" s="39">
        <v>945922513.450014</v>
      </c>
      <c r="L391" s="45">
        <f t="shared" si="5"/>
        <v>7320170812498.9121</v>
      </c>
    </row>
    <row r="392" spans="1:12" x14ac:dyDescent="0.25">
      <c r="A392" s="39" t="s">
        <v>7672</v>
      </c>
      <c r="B392" s="39">
        <v>2031</v>
      </c>
      <c r="C392" s="39" t="s">
        <v>7770</v>
      </c>
      <c r="D392" s="39" t="s">
        <v>7674</v>
      </c>
      <c r="E392" s="39" t="s">
        <v>7674</v>
      </c>
      <c r="F392" s="39" t="s">
        <v>7675</v>
      </c>
      <c r="G392" s="39">
        <v>412.82200290572098</v>
      </c>
      <c r="H392" s="39">
        <v>13752334.950000601</v>
      </c>
      <c r="I392" s="39">
        <v>16136978.5000007</v>
      </c>
      <c r="J392" s="39">
        <v>35946.119999996903</v>
      </c>
      <c r="K392" s="39">
        <v>419477158.84999198</v>
      </c>
      <c r="L392" s="45">
        <f t="shared" si="5"/>
        <v>1907448857565.0833</v>
      </c>
    </row>
    <row r="393" spans="1:12" x14ac:dyDescent="0.25">
      <c r="A393" s="39" t="s">
        <v>7672</v>
      </c>
      <c r="B393" s="39">
        <v>2031</v>
      </c>
      <c r="C393" s="39" t="s">
        <v>7770</v>
      </c>
      <c r="D393" s="39" t="s">
        <v>7674</v>
      </c>
      <c r="E393" s="39" t="s">
        <v>7674</v>
      </c>
      <c r="F393" s="39" t="s">
        <v>7767</v>
      </c>
      <c r="G393" s="39">
        <v>242.545329185676</v>
      </c>
      <c r="H393" s="39">
        <v>13311769.000000199</v>
      </c>
      <c r="I393" s="39">
        <v>1264294.29999994</v>
      </c>
      <c r="J393" s="39">
        <v>573.23999999998102</v>
      </c>
      <c r="K393" s="39">
        <v>129295395.400003</v>
      </c>
      <c r="L393" s="45">
        <f t="shared" si="5"/>
        <v>0</v>
      </c>
    </row>
    <row r="394" spans="1:12" x14ac:dyDescent="0.25">
      <c r="A394" s="39" t="s">
        <v>7672</v>
      </c>
      <c r="B394" s="39">
        <v>2031</v>
      </c>
      <c r="C394" s="39" t="s">
        <v>7771</v>
      </c>
      <c r="D394" s="39" t="s">
        <v>7674</v>
      </c>
      <c r="E394" s="39" t="s">
        <v>7674</v>
      </c>
      <c r="F394" s="39" t="s">
        <v>29</v>
      </c>
      <c r="G394" s="39">
        <v>20.0735346656</v>
      </c>
      <c r="H394" s="39">
        <v>1640054.5</v>
      </c>
      <c r="I394" s="39">
        <v>2297193.1999999899</v>
      </c>
      <c r="J394" s="39">
        <v>10067.379999999899</v>
      </c>
      <c r="K394" s="39">
        <v>18377545.599999901</v>
      </c>
      <c r="L394" s="45">
        <f t="shared" si="5"/>
        <v>205006812500</v>
      </c>
    </row>
    <row r="395" spans="1:12" x14ac:dyDescent="0.25">
      <c r="A395" s="39" t="s">
        <v>7672</v>
      </c>
      <c r="B395" s="39">
        <v>2031</v>
      </c>
      <c r="C395" s="39" t="s">
        <v>7771</v>
      </c>
      <c r="D395" s="39" t="s">
        <v>7674</v>
      </c>
      <c r="E395" s="39" t="s">
        <v>7674</v>
      </c>
      <c r="F395" s="39" t="s">
        <v>7675</v>
      </c>
      <c r="G395" s="39">
        <v>622.15633754516796</v>
      </c>
      <c r="H395" s="39">
        <v>20613875.0499999</v>
      </c>
      <c r="I395" s="39">
        <v>3116129.0999999801</v>
      </c>
      <c r="J395" s="39">
        <v>2343.7600000000102</v>
      </c>
      <c r="K395" s="39">
        <v>503760287.049999</v>
      </c>
      <c r="L395" s="45">
        <f t="shared" ref="L395:L458" si="6">IF(F395="diesel",$O$1,IF(F395="gasoline",$O$2,0))*H395</f>
        <v>2859144469434.9863</v>
      </c>
    </row>
    <row r="396" spans="1:12" x14ac:dyDescent="0.25">
      <c r="A396" s="39" t="s">
        <v>7672</v>
      </c>
      <c r="B396" s="39">
        <v>2031</v>
      </c>
      <c r="C396" s="39" t="s">
        <v>7772</v>
      </c>
      <c r="D396" s="39" t="s">
        <v>7674</v>
      </c>
      <c r="E396" s="39" t="s">
        <v>7674</v>
      </c>
      <c r="F396" s="39" t="s">
        <v>7675</v>
      </c>
      <c r="G396" s="39">
        <v>90.047247635939797</v>
      </c>
      <c r="H396" s="39">
        <v>2980195.7999998298</v>
      </c>
      <c r="I396" s="39">
        <v>691171.30000003602</v>
      </c>
      <c r="J396" s="39">
        <v>2302.4100000001399</v>
      </c>
      <c r="K396" s="39">
        <v>86891618.949999198</v>
      </c>
      <c r="L396" s="45">
        <f t="shared" si="6"/>
        <v>413353157459.97638</v>
      </c>
    </row>
    <row r="397" spans="1:12" x14ac:dyDescent="0.25">
      <c r="A397" s="39" t="s">
        <v>7672</v>
      </c>
      <c r="B397" s="39">
        <v>2031</v>
      </c>
      <c r="C397" s="39" t="s">
        <v>7773</v>
      </c>
      <c r="D397" s="39" t="s">
        <v>7674</v>
      </c>
      <c r="E397" s="39" t="s">
        <v>7674</v>
      </c>
      <c r="F397" s="39" t="s">
        <v>7675</v>
      </c>
      <c r="G397" s="39">
        <v>0.106337923067103</v>
      </c>
      <c r="H397" s="39">
        <v>3171.8500000000099</v>
      </c>
      <c r="I397" s="39">
        <v>4314.3</v>
      </c>
      <c r="J397" s="39">
        <v>4.1999999999999797</v>
      </c>
      <c r="K397" s="39">
        <v>113595.299999999</v>
      </c>
      <c r="L397" s="45">
        <f t="shared" si="6"/>
        <v>439935595.00000137</v>
      </c>
    </row>
    <row r="398" spans="1:12" x14ac:dyDescent="0.25">
      <c r="A398" s="39" t="s">
        <v>7672</v>
      </c>
      <c r="B398" s="39">
        <v>2031</v>
      </c>
      <c r="C398" s="39" t="s">
        <v>7774</v>
      </c>
      <c r="D398" s="39" t="s">
        <v>7674</v>
      </c>
      <c r="E398" s="39" t="s">
        <v>7674</v>
      </c>
      <c r="F398" s="39" t="s">
        <v>7675</v>
      </c>
      <c r="G398" s="39">
        <v>313.22958581046402</v>
      </c>
      <c r="H398" s="39">
        <v>10162388.950889399</v>
      </c>
      <c r="I398" s="39">
        <v>1086705.6869902101</v>
      </c>
      <c r="J398" s="39">
        <v>821.7</v>
      </c>
      <c r="K398" s="39">
        <v>390887017.01906598</v>
      </c>
      <c r="L398" s="45">
        <f t="shared" si="6"/>
        <v>1409523347488.3596</v>
      </c>
    </row>
    <row r="399" spans="1:12" x14ac:dyDescent="0.25">
      <c r="A399" s="39" t="s">
        <v>7672</v>
      </c>
      <c r="B399" s="39">
        <v>2031</v>
      </c>
      <c r="C399" s="39" t="s">
        <v>7775</v>
      </c>
      <c r="D399" s="39" t="s">
        <v>7674</v>
      </c>
      <c r="E399" s="39" t="s">
        <v>7674</v>
      </c>
      <c r="F399" s="39" t="s">
        <v>7675</v>
      </c>
      <c r="G399" s="39">
        <v>347.95740077762702</v>
      </c>
      <c r="H399" s="39">
        <v>220870.75340156601</v>
      </c>
      <c r="I399" s="39">
        <v>98042549.692855105</v>
      </c>
      <c r="J399" s="39">
        <v>224571.313817624</v>
      </c>
      <c r="K399" s="39">
        <v>3058376608.3306098</v>
      </c>
      <c r="L399" s="45">
        <f t="shared" si="6"/>
        <v>30634773496.797207</v>
      </c>
    </row>
    <row r="400" spans="1:12" x14ac:dyDescent="0.25">
      <c r="A400" s="39" t="s">
        <v>7672</v>
      </c>
      <c r="B400" s="39">
        <v>2032</v>
      </c>
      <c r="D400" s="39" t="s">
        <v>7674</v>
      </c>
      <c r="E400" s="39" t="s">
        <v>7674</v>
      </c>
      <c r="F400" s="39" t="s">
        <v>7675</v>
      </c>
      <c r="G400" s="39">
        <v>5485.2653580935803</v>
      </c>
      <c r="H400" s="39">
        <v>177963393.60330001</v>
      </c>
      <c r="I400" s="39">
        <v>36418581.198593803</v>
      </c>
      <c r="J400" s="39">
        <v>38164.077451225501</v>
      </c>
      <c r="K400" s="39">
        <v>10315055647.653099</v>
      </c>
      <c r="L400" s="45">
        <f t="shared" si="6"/>
        <v>24683522692777.711</v>
      </c>
    </row>
    <row r="401" spans="1:12" x14ac:dyDescent="0.25">
      <c r="A401" s="39" t="s">
        <v>7672</v>
      </c>
      <c r="B401" s="39">
        <v>2032</v>
      </c>
      <c r="C401" s="39" t="s">
        <v>7758</v>
      </c>
      <c r="D401" s="39" t="s">
        <v>7674</v>
      </c>
      <c r="E401" s="39" t="s">
        <v>7674</v>
      </c>
      <c r="F401" s="39" t="s">
        <v>7675</v>
      </c>
      <c r="G401" s="39">
        <v>1008.46247886564</v>
      </c>
      <c r="H401" s="39">
        <v>233649439.41432399</v>
      </c>
      <c r="I401" s="39">
        <v>81503762.540651798</v>
      </c>
      <c r="J401" s="39">
        <v>158100.24211908999</v>
      </c>
      <c r="K401" s="39">
        <v>9164242747.0395107</v>
      </c>
      <c r="L401" s="45">
        <f t="shared" si="6"/>
        <v>32407177246766.738</v>
      </c>
    </row>
    <row r="402" spans="1:12" x14ac:dyDescent="0.25">
      <c r="A402" s="39" t="s">
        <v>7672</v>
      </c>
      <c r="B402" s="39">
        <v>2032</v>
      </c>
      <c r="C402" s="39" t="s">
        <v>7759</v>
      </c>
      <c r="D402" s="39" t="s">
        <v>7674</v>
      </c>
      <c r="E402" s="39" t="s">
        <v>7674</v>
      </c>
      <c r="F402" s="39" t="s">
        <v>7675</v>
      </c>
      <c r="G402" s="39">
        <v>125.765668557499</v>
      </c>
      <c r="H402" s="39">
        <v>4080328.6102205198</v>
      </c>
      <c r="I402" s="39">
        <v>1981641.0328468699</v>
      </c>
      <c r="J402" s="39">
        <v>4014.1721505205601</v>
      </c>
      <c r="K402" s="39">
        <v>214468850.89111599</v>
      </c>
      <c r="L402" s="45">
        <f t="shared" si="6"/>
        <v>565941578237.58606</v>
      </c>
    </row>
    <row r="403" spans="1:12" x14ac:dyDescent="0.25">
      <c r="A403" s="39" t="s">
        <v>7672</v>
      </c>
      <c r="B403" s="39">
        <v>2032</v>
      </c>
      <c r="C403" s="39" t="s">
        <v>7760</v>
      </c>
      <c r="D403" s="39" t="s">
        <v>7674</v>
      </c>
      <c r="E403" s="39" t="s">
        <v>7674</v>
      </c>
      <c r="F403" s="39" t="s">
        <v>7675</v>
      </c>
      <c r="G403" s="39">
        <v>2387.3737542958402</v>
      </c>
      <c r="H403" s="39">
        <v>77455712.235880896</v>
      </c>
      <c r="I403" s="39">
        <v>17653202.1362206</v>
      </c>
      <c r="J403" s="39">
        <v>7350.4715606560003</v>
      </c>
      <c r="K403" s="39">
        <v>3812622650.8638501</v>
      </c>
      <c r="L403" s="45">
        <f t="shared" si="6"/>
        <v>10743107287116.68</v>
      </c>
    </row>
    <row r="404" spans="1:12" x14ac:dyDescent="0.25">
      <c r="A404" s="39" t="s">
        <v>7672</v>
      </c>
      <c r="B404" s="39">
        <v>2032</v>
      </c>
      <c r="C404" s="39" t="s">
        <v>7641</v>
      </c>
      <c r="D404" s="39" t="s">
        <v>7674</v>
      </c>
      <c r="E404" s="39" t="s">
        <v>7674</v>
      </c>
      <c r="F404" s="39" t="s">
        <v>7675</v>
      </c>
      <c r="G404" s="39">
        <v>580.70697608287605</v>
      </c>
      <c r="H404" s="39">
        <v>133646861.72634199</v>
      </c>
      <c r="I404" s="39">
        <v>0</v>
      </c>
      <c r="J404" s="39">
        <v>0</v>
      </c>
      <c r="K404" s="39">
        <v>0</v>
      </c>
      <c r="L404" s="45">
        <f t="shared" si="6"/>
        <v>18536819721443.633</v>
      </c>
    </row>
    <row r="405" spans="1:12" x14ac:dyDescent="0.25">
      <c r="A405" s="39" t="s">
        <v>7672</v>
      </c>
      <c r="B405" s="39">
        <v>2032</v>
      </c>
      <c r="C405" s="39" t="s">
        <v>7761</v>
      </c>
      <c r="D405" s="39" t="s">
        <v>7674</v>
      </c>
      <c r="E405" s="39" t="s">
        <v>7674</v>
      </c>
      <c r="F405" s="39" t="s">
        <v>7675</v>
      </c>
      <c r="G405" s="39">
        <v>10007.999549877301</v>
      </c>
      <c r="H405" s="39">
        <v>324698523.55428803</v>
      </c>
      <c r="I405" s="39">
        <v>97478956.797020406</v>
      </c>
      <c r="J405" s="39">
        <v>164113.94488910999</v>
      </c>
      <c r="K405" s="39">
        <v>16058201945.9154</v>
      </c>
      <c r="L405" s="45">
        <f t="shared" si="6"/>
        <v>45035685216979.75</v>
      </c>
    </row>
    <row r="406" spans="1:12" x14ac:dyDescent="0.25">
      <c r="A406" s="39" t="s">
        <v>7672</v>
      </c>
      <c r="B406" s="39">
        <v>2032</v>
      </c>
      <c r="C406" s="39" t="s">
        <v>174</v>
      </c>
      <c r="D406" s="39" t="s">
        <v>7674</v>
      </c>
      <c r="E406" s="39" t="s">
        <v>7674</v>
      </c>
      <c r="F406" s="39" t="s">
        <v>7675</v>
      </c>
      <c r="G406" s="39">
        <v>845.34640601104604</v>
      </c>
      <c r="H406" s="39">
        <v>27426333.1603643</v>
      </c>
      <c r="I406" s="39">
        <v>23033995.529393502</v>
      </c>
      <c r="J406" s="39">
        <v>34246.260185705301</v>
      </c>
      <c r="K406" s="39">
        <v>2060990289.6284399</v>
      </c>
      <c r="L406" s="45">
        <f t="shared" si="6"/>
        <v>3804032409342.5283</v>
      </c>
    </row>
    <row r="407" spans="1:12" x14ac:dyDescent="0.25">
      <c r="A407" s="39" t="s">
        <v>7672</v>
      </c>
      <c r="B407" s="39">
        <v>2032</v>
      </c>
      <c r="C407" s="39" t="s">
        <v>7643</v>
      </c>
      <c r="D407" s="39" t="s">
        <v>7674</v>
      </c>
      <c r="E407" s="39" t="s">
        <v>7674</v>
      </c>
      <c r="F407" s="39" t="s">
        <v>7675</v>
      </c>
      <c r="G407" s="39">
        <v>8039.3059999999996</v>
      </c>
      <c r="H407" s="39">
        <v>260545921.90000001</v>
      </c>
      <c r="I407" s="39">
        <v>0</v>
      </c>
      <c r="J407" s="39">
        <v>0</v>
      </c>
      <c r="K407" s="39">
        <v>5419355174</v>
      </c>
      <c r="L407" s="45">
        <f t="shared" si="6"/>
        <v>36137719367530</v>
      </c>
    </row>
    <row r="408" spans="1:12" x14ac:dyDescent="0.25">
      <c r="A408" s="39" t="s">
        <v>7672</v>
      </c>
      <c r="B408" s="39">
        <v>2032</v>
      </c>
      <c r="C408" s="39" t="s">
        <v>7762</v>
      </c>
      <c r="D408" s="39" t="s">
        <v>7674</v>
      </c>
      <c r="E408" s="39" t="s">
        <v>7674</v>
      </c>
      <c r="F408" s="39" t="s">
        <v>7675</v>
      </c>
      <c r="G408" s="39">
        <v>0</v>
      </c>
      <c r="H408" s="39">
        <v>0</v>
      </c>
      <c r="I408" s="39">
        <v>0</v>
      </c>
      <c r="J408" s="39">
        <v>0</v>
      </c>
      <c r="K408" s="39">
        <v>0</v>
      </c>
      <c r="L408" s="45">
        <f t="shared" si="6"/>
        <v>0</v>
      </c>
    </row>
    <row r="409" spans="1:12" x14ac:dyDescent="0.25">
      <c r="A409" s="39" t="s">
        <v>7672</v>
      </c>
      <c r="B409" s="39">
        <v>2032</v>
      </c>
      <c r="C409" s="39" t="s">
        <v>7763</v>
      </c>
      <c r="D409" s="39" t="s">
        <v>7674</v>
      </c>
      <c r="E409" s="39" t="s">
        <v>7674</v>
      </c>
      <c r="F409" s="39" t="s">
        <v>7675</v>
      </c>
      <c r="G409" s="39">
        <v>0</v>
      </c>
      <c r="H409" s="39">
        <v>0</v>
      </c>
      <c r="I409" s="39">
        <v>0</v>
      </c>
      <c r="J409" s="39">
        <v>0</v>
      </c>
      <c r="K409" s="39">
        <v>0</v>
      </c>
      <c r="L409" s="45">
        <f t="shared" si="6"/>
        <v>0</v>
      </c>
    </row>
    <row r="410" spans="1:12" x14ac:dyDescent="0.25">
      <c r="A410" s="39" t="s">
        <v>7672</v>
      </c>
      <c r="B410" s="39">
        <v>2032</v>
      </c>
      <c r="C410" s="39" t="s">
        <v>7764</v>
      </c>
      <c r="D410" s="39" t="s">
        <v>7674</v>
      </c>
      <c r="E410" s="39" t="s">
        <v>7674</v>
      </c>
      <c r="F410" s="39" t="s">
        <v>7675</v>
      </c>
      <c r="G410" s="39">
        <v>0</v>
      </c>
      <c r="H410" s="39">
        <v>0</v>
      </c>
      <c r="I410" s="39">
        <v>0</v>
      </c>
      <c r="J410" s="39">
        <v>0</v>
      </c>
      <c r="K410" s="39">
        <v>0</v>
      </c>
      <c r="L410" s="45">
        <f t="shared" si="6"/>
        <v>0</v>
      </c>
    </row>
    <row r="411" spans="1:12" x14ac:dyDescent="0.25">
      <c r="A411" s="39" t="s">
        <v>7672</v>
      </c>
      <c r="B411" s="39">
        <v>2032</v>
      </c>
      <c r="C411" s="39" t="s">
        <v>7642</v>
      </c>
      <c r="D411" s="39" t="s">
        <v>7674</v>
      </c>
      <c r="E411" s="39" t="s">
        <v>7674</v>
      </c>
      <c r="F411" s="39" t="s">
        <v>7675</v>
      </c>
      <c r="G411" s="39">
        <v>13831.0497591035</v>
      </c>
      <c r="H411" s="39">
        <v>436722057.30870998</v>
      </c>
      <c r="I411" s="39">
        <v>0</v>
      </c>
      <c r="J411" s="39">
        <v>0</v>
      </c>
      <c r="K411" s="39">
        <v>9659204090.9561596</v>
      </c>
      <c r="L411" s="45">
        <f t="shared" si="6"/>
        <v>60573349348718.07</v>
      </c>
    </row>
    <row r="412" spans="1:12" x14ac:dyDescent="0.25">
      <c r="A412" s="39" t="s">
        <v>7672</v>
      </c>
      <c r="B412" s="39">
        <v>2032</v>
      </c>
      <c r="C412" s="39" t="s">
        <v>7765</v>
      </c>
      <c r="D412" s="39" t="s">
        <v>7674</v>
      </c>
      <c r="E412" s="39" t="s">
        <v>7674</v>
      </c>
      <c r="F412" s="39" t="s">
        <v>29</v>
      </c>
      <c r="G412" s="39">
        <v>186.11920191546901</v>
      </c>
      <c r="H412" s="39">
        <v>10629960.699999399</v>
      </c>
      <c r="I412" s="39">
        <v>14909556.4999994</v>
      </c>
      <c r="J412" s="39">
        <v>185467.6</v>
      </c>
      <c r="K412" s="39">
        <v>176664088.00000301</v>
      </c>
      <c r="L412" s="45">
        <f t="shared" si="6"/>
        <v>1328745087499.925</v>
      </c>
    </row>
    <row r="413" spans="1:12" x14ac:dyDescent="0.25">
      <c r="A413" s="39" t="s">
        <v>7672</v>
      </c>
      <c r="B413" s="39">
        <v>2032</v>
      </c>
      <c r="C413" s="39" t="s">
        <v>7765</v>
      </c>
      <c r="D413" s="39" t="s">
        <v>7674</v>
      </c>
      <c r="E413" s="39" t="s">
        <v>7674</v>
      </c>
      <c r="F413" s="39" t="s">
        <v>7675</v>
      </c>
      <c r="G413" s="39">
        <v>359.70097685711102</v>
      </c>
      <c r="H413" s="39">
        <v>11968481.400000401</v>
      </c>
      <c r="I413" s="39">
        <v>16705914.9500002</v>
      </c>
      <c r="J413" s="39">
        <v>31582.919999999001</v>
      </c>
      <c r="K413" s="39">
        <v>302163771.75001001</v>
      </c>
      <c r="L413" s="45">
        <f t="shared" si="6"/>
        <v>1660028370180.0557</v>
      </c>
    </row>
    <row r="414" spans="1:12" x14ac:dyDescent="0.25">
      <c r="A414" s="39" t="s">
        <v>7672</v>
      </c>
      <c r="B414" s="39">
        <v>2032</v>
      </c>
      <c r="C414" s="39" t="s">
        <v>7766</v>
      </c>
      <c r="D414" s="39" t="s">
        <v>7674</v>
      </c>
      <c r="E414" s="39" t="s">
        <v>7674</v>
      </c>
      <c r="F414" s="39" t="s">
        <v>29</v>
      </c>
      <c r="G414" s="39">
        <v>581.01787332987101</v>
      </c>
      <c r="H414" s="39">
        <v>24010178.1499983</v>
      </c>
      <c r="I414" s="39">
        <v>4823310.7500000298</v>
      </c>
      <c r="J414" s="39">
        <v>5790.6700000004903</v>
      </c>
      <c r="K414" s="39">
        <v>519856273.13000703</v>
      </c>
      <c r="L414" s="45">
        <f t="shared" si="6"/>
        <v>3001272268749.7876</v>
      </c>
    </row>
    <row r="415" spans="1:12" x14ac:dyDescent="0.25">
      <c r="A415" s="39" t="s">
        <v>7672</v>
      </c>
      <c r="B415" s="39">
        <v>2032</v>
      </c>
      <c r="C415" s="39" t="s">
        <v>7766</v>
      </c>
      <c r="D415" s="39" t="s">
        <v>7674</v>
      </c>
      <c r="E415" s="39" t="s">
        <v>7674</v>
      </c>
      <c r="F415" s="39" t="s">
        <v>7767</v>
      </c>
      <c r="G415" s="39">
        <v>51.356694159814701</v>
      </c>
      <c r="H415" s="39">
        <v>2808021.6499998802</v>
      </c>
      <c r="I415" s="39">
        <v>734317.95000001602</v>
      </c>
      <c r="J415" s="39">
        <v>1039.1799999999701</v>
      </c>
      <c r="K415" s="39">
        <v>62271198.030000001</v>
      </c>
      <c r="L415" s="45">
        <f t="shared" si="6"/>
        <v>0</v>
      </c>
    </row>
    <row r="416" spans="1:12" x14ac:dyDescent="0.25">
      <c r="A416" s="39" t="s">
        <v>7672</v>
      </c>
      <c r="B416" s="39">
        <v>2032</v>
      </c>
      <c r="C416" s="39" t="s">
        <v>7768</v>
      </c>
      <c r="D416" s="39" t="s">
        <v>7674</v>
      </c>
      <c r="E416" s="39" t="s">
        <v>7674</v>
      </c>
      <c r="F416" s="39" t="s">
        <v>29</v>
      </c>
      <c r="G416" s="39">
        <v>225.84120037428801</v>
      </c>
      <c r="H416" s="39">
        <v>14033545.5500012</v>
      </c>
      <c r="I416" s="39">
        <v>20825633.4500008</v>
      </c>
      <c r="J416" s="39">
        <v>106951.709999984</v>
      </c>
      <c r="K416" s="39">
        <v>240786744.149997</v>
      </c>
      <c r="L416" s="45">
        <f t="shared" si="6"/>
        <v>1754193193750.1501</v>
      </c>
    </row>
    <row r="417" spans="1:12" x14ac:dyDescent="0.25">
      <c r="A417" s="39" t="s">
        <v>7672</v>
      </c>
      <c r="B417" s="39">
        <v>2032</v>
      </c>
      <c r="C417" s="39" t="s">
        <v>7768</v>
      </c>
      <c r="D417" s="39" t="s">
        <v>7674</v>
      </c>
      <c r="E417" s="39" t="s">
        <v>7674</v>
      </c>
      <c r="F417" s="39" t="s">
        <v>7675</v>
      </c>
      <c r="G417" s="39">
        <v>120.749926353245</v>
      </c>
      <c r="H417" s="39">
        <v>4016591.3999999398</v>
      </c>
      <c r="I417" s="39">
        <v>8894221.4500002302</v>
      </c>
      <c r="J417" s="39">
        <v>12176.9000000003</v>
      </c>
      <c r="K417" s="39">
        <v>115204566.749999</v>
      </c>
      <c r="L417" s="45">
        <f t="shared" si="6"/>
        <v>557101227179.9917</v>
      </c>
    </row>
    <row r="418" spans="1:12" x14ac:dyDescent="0.25">
      <c r="A418" s="39" t="s">
        <v>7672</v>
      </c>
      <c r="B418" s="39">
        <v>2032</v>
      </c>
      <c r="C418" s="39" t="s">
        <v>7769</v>
      </c>
      <c r="D418" s="39" t="s">
        <v>7674</v>
      </c>
      <c r="E418" s="39" t="s">
        <v>7674</v>
      </c>
      <c r="F418" s="39" t="s">
        <v>29</v>
      </c>
      <c r="G418" s="39">
        <v>1550.7915648830201</v>
      </c>
      <c r="H418" s="39">
        <v>68826743.299998403</v>
      </c>
      <c r="I418" s="39">
        <v>33600053.099998102</v>
      </c>
      <c r="J418" s="39">
        <v>25212.5499999977</v>
      </c>
      <c r="K418" s="39">
        <v>2107306621.99997</v>
      </c>
      <c r="L418" s="45">
        <f t="shared" si="6"/>
        <v>8603342912499.8008</v>
      </c>
    </row>
    <row r="419" spans="1:12" x14ac:dyDescent="0.25">
      <c r="A419" s="39" t="s">
        <v>7672</v>
      </c>
      <c r="B419" s="39">
        <v>2032</v>
      </c>
      <c r="C419" s="39" t="s">
        <v>7769</v>
      </c>
      <c r="D419" s="39" t="s">
        <v>7674</v>
      </c>
      <c r="E419" s="39" t="s">
        <v>7674</v>
      </c>
      <c r="F419" s="39" t="s">
        <v>7675</v>
      </c>
      <c r="G419" s="39">
        <v>18.6674422806759</v>
      </c>
      <c r="H419" s="39">
        <v>620558.40000000596</v>
      </c>
      <c r="I419" s="39">
        <v>1217979.4499999899</v>
      </c>
      <c r="J419" s="39">
        <v>1894.3999999999601</v>
      </c>
      <c r="K419" s="39">
        <v>21698925.149999801</v>
      </c>
      <c r="L419" s="45">
        <f t="shared" si="6"/>
        <v>86071450080.000824</v>
      </c>
    </row>
    <row r="420" spans="1:12" x14ac:dyDescent="0.25">
      <c r="A420" s="39" t="s">
        <v>7672</v>
      </c>
      <c r="B420" s="39">
        <v>2032</v>
      </c>
      <c r="C420" s="39" t="s">
        <v>7769</v>
      </c>
      <c r="D420" s="39" t="s">
        <v>7674</v>
      </c>
      <c r="E420" s="39" t="s">
        <v>7674</v>
      </c>
      <c r="F420" s="39" t="s">
        <v>7767</v>
      </c>
      <c r="G420" s="39">
        <v>2554.8867445155001</v>
      </c>
      <c r="H420" s="39">
        <v>141273607.69999999</v>
      </c>
      <c r="I420" s="39">
        <v>63726758.899999797</v>
      </c>
      <c r="J420" s="39">
        <v>36298.4200000001</v>
      </c>
      <c r="K420" s="39">
        <v>4175391793.0500102</v>
      </c>
      <c r="L420" s="45">
        <f t="shared" si="6"/>
        <v>0</v>
      </c>
    </row>
    <row r="421" spans="1:12" x14ac:dyDescent="0.25">
      <c r="A421" s="39" t="s">
        <v>7672</v>
      </c>
      <c r="B421" s="39">
        <v>2032</v>
      </c>
      <c r="C421" s="39" t="s">
        <v>7770</v>
      </c>
      <c r="D421" s="39" t="s">
        <v>7674</v>
      </c>
      <c r="E421" s="39" t="s">
        <v>7674</v>
      </c>
      <c r="F421" s="39" t="s">
        <v>29</v>
      </c>
      <c r="G421" s="39">
        <v>966.84424343442004</v>
      </c>
      <c r="H421" s="39">
        <v>58903590.499991499</v>
      </c>
      <c r="I421" s="39">
        <v>75684976.499997601</v>
      </c>
      <c r="J421" s="39">
        <v>506516.66000009299</v>
      </c>
      <c r="K421" s="39">
        <v>951456771.20000696</v>
      </c>
      <c r="L421" s="45">
        <f t="shared" si="6"/>
        <v>7362948812498.9375</v>
      </c>
    </row>
    <row r="422" spans="1:12" x14ac:dyDescent="0.25">
      <c r="A422" s="39" t="s">
        <v>7672</v>
      </c>
      <c r="B422" s="39">
        <v>2032</v>
      </c>
      <c r="C422" s="39" t="s">
        <v>7770</v>
      </c>
      <c r="D422" s="39" t="s">
        <v>7674</v>
      </c>
      <c r="E422" s="39" t="s">
        <v>7674</v>
      </c>
      <c r="F422" s="39" t="s">
        <v>7675</v>
      </c>
      <c r="G422" s="39">
        <v>415.12109501443302</v>
      </c>
      <c r="H422" s="39">
        <v>13827787.7500006</v>
      </c>
      <c r="I422" s="39">
        <v>16227082.400000701</v>
      </c>
      <c r="J422" s="39">
        <v>36146.519999996999</v>
      </c>
      <c r="K422" s="39">
        <v>421822856.89999098</v>
      </c>
      <c r="L422" s="45">
        <f t="shared" si="6"/>
        <v>1917914160925.0833</v>
      </c>
    </row>
    <row r="423" spans="1:12" x14ac:dyDescent="0.25">
      <c r="A423" s="39" t="s">
        <v>7672</v>
      </c>
      <c r="B423" s="39">
        <v>2032</v>
      </c>
      <c r="C423" s="39" t="s">
        <v>7770</v>
      </c>
      <c r="D423" s="39" t="s">
        <v>7674</v>
      </c>
      <c r="E423" s="39" t="s">
        <v>7674</v>
      </c>
      <c r="F423" s="39" t="s">
        <v>7767</v>
      </c>
      <c r="G423" s="39">
        <v>243.963076081965</v>
      </c>
      <c r="H423" s="39">
        <v>13389546.850000201</v>
      </c>
      <c r="I423" s="39">
        <v>1271612.54999994</v>
      </c>
      <c r="J423" s="39">
        <v>576.72999999998001</v>
      </c>
      <c r="K423" s="39">
        <v>130038020.750003</v>
      </c>
      <c r="L423" s="45">
        <f t="shared" si="6"/>
        <v>0</v>
      </c>
    </row>
    <row r="424" spans="1:12" x14ac:dyDescent="0.25">
      <c r="A424" s="39" t="s">
        <v>7672</v>
      </c>
      <c r="B424" s="39">
        <v>2032</v>
      </c>
      <c r="C424" s="39" t="s">
        <v>7771</v>
      </c>
      <c r="D424" s="39" t="s">
        <v>7674</v>
      </c>
      <c r="E424" s="39" t="s">
        <v>7674</v>
      </c>
      <c r="F424" s="39" t="s">
        <v>29</v>
      </c>
      <c r="G424" s="39">
        <v>20.073534534299998</v>
      </c>
      <c r="H424" s="39">
        <v>1640050.85</v>
      </c>
      <c r="I424" s="39">
        <v>2297182.25</v>
      </c>
      <c r="J424" s="39">
        <v>10067.4099999999</v>
      </c>
      <c r="K424" s="39">
        <v>18377458</v>
      </c>
      <c r="L424" s="45">
        <f t="shared" si="6"/>
        <v>205006356250</v>
      </c>
    </row>
    <row r="425" spans="1:12" x14ac:dyDescent="0.25">
      <c r="A425" s="39" t="s">
        <v>7672</v>
      </c>
      <c r="B425" s="39">
        <v>2032</v>
      </c>
      <c r="C425" s="39" t="s">
        <v>7771</v>
      </c>
      <c r="D425" s="39" t="s">
        <v>7674</v>
      </c>
      <c r="E425" s="39" t="s">
        <v>7674</v>
      </c>
      <c r="F425" s="39" t="s">
        <v>7675</v>
      </c>
      <c r="G425" s="39">
        <v>622.15633767899806</v>
      </c>
      <c r="H425" s="39">
        <v>20613893.2999999</v>
      </c>
      <c r="I425" s="39">
        <v>3116037.8499999801</v>
      </c>
      <c r="J425" s="39">
        <v>2343.8800000000101</v>
      </c>
      <c r="K425" s="39">
        <v>503727980.89999998</v>
      </c>
      <c r="L425" s="45">
        <f t="shared" si="6"/>
        <v>2859147000709.9863</v>
      </c>
    </row>
    <row r="426" spans="1:12" x14ac:dyDescent="0.25">
      <c r="A426" s="39" t="s">
        <v>7672</v>
      </c>
      <c r="B426" s="39">
        <v>2032</v>
      </c>
      <c r="C426" s="39" t="s">
        <v>7772</v>
      </c>
      <c r="D426" s="39" t="s">
        <v>7674</v>
      </c>
      <c r="E426" s="39" t="s">
        <v>7674</v>
      </c>
      <c r="F426" s="39" t="s">
        <v>7675</v>
      </c>
      <c r="G426" s="39">
        <v>90.047247931445796</v>
      </c>
      <c r="H426" s="39">
        <v>2980082.6499998299</v>
      </c>
      <c r="I426" s="39">
        <v>691174.95000003604</v>
      </c>
      <c r="J426" s="39">
        <v>2302.4200000001401</v>
      </c>
      <c r="K426" s="39">
        <v>86892199.299999297</v>
      </c>
      <c r="L426" s="45">
        <f t="shared" si="6"/>
        <v>413337463554.97644</v>
      </c>
    </row>
    <row r="427" spans="1:12" x14ac:dyDescent="0.25">
      <c r="A427" s="39" t="s">
        <v>7672</v>
      </c>
      <c r="B427" s="39">
        <v>2032</v>
      </c>
      <c r="C427" s="39" t="s">
        <v>7773</v>
      </c>
      <c r="D427" s="39" t="s">
        <v>7674</v>
      </c>
      <c r="E427" s="39" t="s">
        <v>7674</v>
      </c>
      <c r="F427" s="39" t="s">
        <v>7675</v>
      </c>
      <c r="G427" s="39">
        <v>0.106337926448105</v>
      </c>
      <c r="H427" s="39">
        <v>3171.8500000000099</v>
      </c>
      <c r="I427" s="39">
        <v>4314.3</v>
      </c>
      <c r="J427" s="39">
        <v>4.1999999999999797</v>
      </c>
      <c r="K427" s="39">
        <v>113595.299999999</v>
      </c>
      <c r="L427" s="45">
        <f t="shared" si="6"/>
        <v>439935595.00000137</v>
      </c>
    </row>
    <row r="428" spans="1:12" x14ac:dyDescent="0.25">
      <c r="A428" s="39" t="s">
        <v>7672</v>
      </c>
      <c r="B428" s="39">
        <v>2032</v>
      </c>
      <c r="C428" s="39" t="s">
        <v>7774</v>
      </c>
      <c r="D428" s="39" t="s">
        <v>7674</v>
      </c>
      <c r="E428" s="39" t="s">
        <v>7674</v>
      </c>
      <c r="F428" s="39" t="s">
        <v>7675</v>
      </c>
      <c r="G428" s="39">
        <v>313.22958581046402</v>
      </c>
      <c r="H428" s="39">
        <v>10162388.950889399</v>
      </c>
      <c r="I428" s="39">
        <v>1086705.6869902101</v>
      </c>
      <c r="J428" s="39">
        <v>821.7</v>
      </c>
      <c r="K428" s="39">
        <v>390887017.01906598</v>
      </c>
      <c r="L428" s="45">
        <f t="shared" si="6"/>
        <v>1409523347488.3596</v>
      </c>
    </row>
    <row r="429" spans="1:12" x14ac:dyDescent="0.25">
      <c r="A429" s="39" t="s">
        <v>7672</v>
      </c>
      <c r="B429" s="39">
        <v>2032</v>
      </c>
      <c r="C429" s="39" t="s">
        <v>7775</v>
      </c>
      <c r="D429" s="39" t="s">
        <v>7674</v>
      </c>
      <c r="E429" s="39" t="s">
        <v>7674</v>
      </c>
      <c r="F429" s="39" t="s">
        <v>7675</v>
      </c>
      <c r="G429" s="39">
        <v>351.43697478540298</v>
      </c>
      <c r="H429" s="39">
        <v>223079.46093558299</v>
      </c>
      <c r="I429" s="39">
        <v>99022975.189783603</v>
      </c>
      <c r="J429" s="39">
        <v>226817.026955801</v>
      </c>
      <c r="K429" s="39">
        <v>3088960374.4139099</v>
      </c>
      <c r="L429" s="45">
        <f t="shared" si="6"/>
        <v>30941121231.765362</v>
      </c>
    </row>
    <row r="430" spans="1:12" x14ac:dyDescent="0.25">
      <c r="A430" s="39" t="s">
        <v>7672</v>
      </c>
      <c r="B430" s="39">
        <v>2033</v>
      </c>
      <c r="D430" s="39" t="s">
        <v>7674</v>
      </c>
      <c r="E430" s="39" t="s">
        <v>7674</v>
      </c>
      <c r="F430" s="39" t="s">
        <v>7675</v>
      </c>
      <c r="G430" s="39">
        <v>5594.9706652551604</v>
      </c>
      <c r="H430" s="39">
        <v>181522661.47535801</v>
      </c>
      <c r="I430" s="39">
        <v>37146952.8225637</v>
      </c>
      <c r="J430" s="39">
        <v>38507.554148287898</v>
      </c>
      <c r="K430" s="39">
        <v>10407891148.481899</v>
      </c>
      <c r="L430" s="45">
        <f t="shared" si="6"/>
        <v>25177193146632.156</v>
      </c>
    </row>
    <row r="431" spans="1:12" x14ac:dyDescent="0.25">
      <c r="A431" s="39" t="s">
        <v>7672</v>
      </c>
      <c r="B431" s="39">
        <v>2033</v>
      </c>
      <c r="C431" s="39" t="s">
        <v>7758</v>
      </c>
      <c r="D431" s="39" t="s">
        <v>7674</v>
      </c>
      <c r="E431" s="39" t="s">
        <v>7674</v>
      </c>
      <c r="F431" s="39" t="s">
        <v>7675</v>
      </c>
      <c r="G431" s="39">
        <v>1006.8991891780501</v>
      </c>
      <c r="H431" s="39">
        <v>233287242.736902</v>
      </c>
      <c r="I431" s="39">
        <v>81398650.082206398</v>
      </c>
      <c r="J431" s="39">
        <v>158049.65031736399</v>
      </c>
      <c r="K431" s="39">
        <v>9149987635.0451908</v>
      </c>
      <c r="L431" s="45">
        <f t="shared" si="6"/>
        <v>32356940567608.309</v>
      </c>
    </row>
    <row r="432" spans="1:12" x14ac:dyDescent="0.25">
      <c r="A432" s="39" t="s">
        <v>7672</v>
      </c>
      <c r="B432" s="39">
        <v>2033</v>
      </c>
      <c r="C432" s="39" t="s">
        <v>7759</v>
      </c>
      <c r="D432" s="39" t="s">
        <v>7674</v>
      </c>
      <c r="E432" s="39" t="s">
        <v>7674</v>
      </c>
      <c r="F432" s="39" t="s">
        <v>7675</v>
      </c>
      <c r="G432" s="39">
        <v>127.25798387035699</v>
      </c>
      <c r="H432" s="39">
        <v>4128745.1370545798</v>
      </c>
      <c r="I432" s="39">
        <v>2005154.86847311</v>
      </c>
      <c r="J432" s="39">
        <v>4044.5067363327898</v>
      </c>
      <c r="K432" s="39">
        <v>217013703.98168001</v>
      </c>
      <c r="L432" s="45">
        <f t="shared" si="6"/>
        <v>572656950509.47021</v>
      </c>
    </row>
    <row r="433" spans="1:12" x14ac:dyDescent="0.25">
      <c r="A433" s="39" t="s">
        <v>7672</v>
      </c>
      <c r="B433" s="39">
        <v>2033</v>
      </c>
      <c r="C433" s="39" t="s">
        <v>7760</v>
      </c>
      <c r="D433" s="39" t="s">
        <v>7674</v>
      </c>
      <c r="E433" s="39" t="s">
        <v>7674</v>
      </c>
      <c r="F433" s="39" t="s">
        <v>7675</v>
      </c>
      <c r="G433" s="39">
        <v>2466.9487508770699</v>
      </c>
      <c r="H433" s="39">
        <v>80037435.363764197</v>
      </c>
      <c r="I433" s="39">
        <v>18235431.570965301</v>
      </c>
      <c r="J433" s="39">
        <v>7531.8783865358901</v>
      </c>
      <c r="K433" s="39">
        <v>3939082900.6961899</v>
      </c>
      <c r="L433" s="45">
        <f t="shared" si="6"/>
        <v>11101192284954.094</v>
      </c>
    </row>
    <row r="434" spans="1:12" x14ac:dyDescent="0.25">
      <c r="A434" s="39" t="s">
        <v>7672</v>
      </c>
      <c r="B434" s="39">
        <v>2033</v>
      </c>
      <c r="C434" s="39" t="s">
        <v>7641</v>
      </c>
      <c r="D434" s="39" t="s">
        <v>7674</v>
      </c>
      <c r="E434" s="39" t="s">
        <v>7674</v>
      </c>
      <c r="F434" s="39" t="s">
        <v>7675</v>
      </c>
      <c r="G434" s="39">
        <v>581.23951215491797</v>
      </c>
      <c r="H434" s="39">
        <v>133769422.290819</v>
      </c>
      <c r="I434" s="39">
        <v>0</v>
      </c>
      <c r="J434" s="39">
        <v>0</v>
      </c>
      <c r="K434" s="39">
        <v>0</v>
      </c>
      <c r="L434" s="45">
        <f t="shared" si="6"/>
        <v>18553818871736.598</v>
      </c>
    </row>
    <row r="435" spans="1:12" x14ac:dyDescent="0.25">
      <c r="A435" s="39" t="s">
        <v>7672</v>
      </c>
      <c r="B435" s="39">
        <v>2033</v>
      </c>
      <c r="C435" s="39" t="s">
        <v>7761</v>
      </c>
      <c r="D435" s="39" t="s">
        <v>7674</v>
      </c>
      <c r="E435" s="39" t="s">
        <v>7674</v>
      </c>
      <c r="F435" s="39" t="s">
        <v>7675</v>
      </c>
      <c r="G435" s="39">
        <v>10115.6237815037</v>
      </c>
      <c r="H435" s="39">
        <v>328190273.22249597</v>
      </c>
      <c r="I435" s="39">
        <v>98527228.009732798</v>
      </c>
      <c r="J435" s="39">
        <v>165223.96096411999</v>
      </c>
      <c r="K435" s="39">
        <v>16230888968.6434</v>
      </c>
      <c r="L435" s="45">
        <f t="shared" si="6"/>
        <v>45519990895960.195</v>
      </c>
    </row>
    <row r="436" spans="1:12" x14ac:dyDescent="0.25">
      <c r="A436" s="39" t="s">
        <v>7672</v>
      </c>
      <c r="B436" s="39">
        <v>2033</v>
      </c>
      <c r="C436" s="39" t="s">
        <v>174</v>
      </c>
      <c r="D436" s="39" t="s">
        <v>7674</v>
      </c>
      <c r="E436" s="39" t="s">
        <v>7674</v>
      </c>
      <c r="F436" s="39" t="s">
        <v>7675</v>
      </c>
      <c r="G436" s="39">
        <v>854.43710959790405</v>
      </c>
      <c r="H436" s="39">
        <v>27721271.0266192</v>
      </c>
      <c r="I436" s="39">
        <v>23281698.984793399</v>
      </c>
      <c r="J436" s="39">
        <v>34477.891320653798</v>
      </c>
      <c r="K436" s="39">
        <v>2083153809.44133</v>
      </c>
      <c r="L436" s="45">
        <f t="shared" si="6"/>
        <v>3844940291392.083</v>
      </c>
    </row>
    <row r="437" spans="1:12" x14ac:dyDescent="0.25">
      <c r="A437" s="39" t="s">
        <v>7672</v>
      </c>
      <c r="B437" s="39">
        <v>2033</v>
      </c>
      <c r="C437" s="39" t="s">
        <v>7643</v>
      </c>
      <c r="D437" s="39" t="s">
        <v>7674</v>
      </c>
      <c r="E437" s="39" t="s">
        <v>7674</v>
      </c>
      <c r="F437" s="39" t="s">
        <v>7675</v>
      </c>
      <c r="G437" s="39">
        <v>8215.3790000000008</v>
      </c>
      <c r="H437" s="39">
        <v>266252286.09999999</v>
      </c>
      <c r="I437" s="39">
        <v>0</v>
      </c>
      <c r="J437" s="39">
        <v>0</v>
      </c>
      <c r="K437" s="39">
        <v>5538047549</v>
      </c>
      <c r="L437" s="45">
        <f t="shared" si="6"/>
        <v>36929192082070</v>
      </c>
    </row>
    <row r="438" spans="1:12" x14ac:dyDescent="0.25">
      <c r="A438" s="39" t="s">
        <v>7672</v>
      </c>
      <c r="B438" s="39">
        <v>2033</v>
      </c>
      <c r="C438" s="39" t="s">
        <v>7762</v>
      </c>
      <c r="D438" s="39" t="s">
        <v>7674</v>
      </c>
      <c r="E438" s="39" t="s">
        <v>7674</v>
      </c>
      <c r="F438" s="39" t="s">
        <v>7675</v>
      </c>
      <c r="G438" s="39">
        <v>0</v>
      </c>
      <c r="H438" s="39">
        <v>0</v>
      </c>
      <c r="I438" s="39">
        <v>0</v>
      </c>
      <c r="J438" s="39">
        <v>0</v>
      </c>
      <c r="K438" s="39">
        <v>0</v>
      </c>
      <c r="L438" s="45">
        <f t="shared" si="6"/>
        <v>0</v>
      </c>
    </row>
    <row r="439" spans="1:12" x14ac:dyDescent="0.25">
      <c r="A439" s="39" t="s">
        <v>7672</v>
      </c>
      <c r="B439" s="39">
        <v>2033</v>
      </c>
      <c r="C439" s="39" t="s">
        <v>7763</v>
      </c>
      <c r="D439" s="39" t="s">
        <v>7674</v>
      </c>
      <c r="E439" s="39" t="s">
        <v>7674</v>
      </c>
      <c r="F439" s="39" t="s">
        <v>7675</v>
      </c>
      <c r="G439" s="39">
        <v>0</v>
      </c>
      <c r="H439" s="39">
        <v>0</v>
      </c>
      <c r="I439" s="39">
        <v>0</v>
      </c>
      <c r="J439" s="39">
        <v>0</v>
      </c>
      <c r="K439" s="39">
        <v>0</v>
      </c>
      <c r="L439" s="45">
        <f t="shared" si="6"/>
        <v>0</v>
      </c>
    </row>
    <row r="440" spans="1:12" x14ac:dyDescent="0.25">
      <c r="A440" s="39" t="s">
        <v>7672</v>
      </c>
      <c r="B440" s="39">
        <v>2033</v>
      </c>
      <c r="C440" s="39" t="s">
        <v>7764</v>
      </c>
      <c r="D440" s="39" t="s">
        <v>7674</v>
      </c>
      <c r="E440" s="39" t="s">
        <v>7674</v>
      </c>
      <c r="F440" s="39" t="s">
        <v>7675</v>
      </c>
      <c r="G440" s="39">
        <v>0</v>
      </c>
      <c r="H440" s="39">
        <v>0</v>
      </c>
      <c r="I440" s="39">
        <v>0</v>
      </c>
      <c r="J440" s="39">
        <v>0</v>
      </c>
      <c r="K440" s="39">
        <v>0</v>
      </c>
      <c r="L440" s="45">
        <f t="shared" si="6"/>
        <v>0</v>
      </c>
    </row>
    <row r="441" spans="1:12" x14ac:dyDescent="0.25">
      <c r="A441" s="39" t="s">
        <v>7672</v>
      </c>
      <c r="B441" s="39">
        <v>2033</v>
      </c>
      <c r="C441" s="39" t="s">
        <v>7642</v>
      </c>
      <c r="D441" s="39" t="s">
        <v>7674</v>
      </c>
      <c r="E441" s="39" t="s">
        <v>7674</v>
      </c>
      <c r="F441" s="39" t="s">
        <v>7675</v>
      </c>
      <c r="G441" s="39">
        <v>14231.0389696766</v>
      </c>
      <c r="H441" s="39">
        <v>449353328.30189902</v>
      </c>
      <c r="I441" s="39">
        <v>0</v>
      </c>
      <c r="J441" s="39">
        <v>0</v>
      </c>
      <c r="K441" s="39">
        <v>9943543609.5691795</v>
      </c>
      <c r="L441" s="45">
        <f t="shared" si="6"/>
        <v>62325306635473.391</v>
      </c>
    </row>
    <row r="442" spans="1:12" x14ac:dyDescent="0.25">
      <c r="A442" s="39" t="s">
        <v>7672</v>
      </c>
      <c r="B442" s="39">
        <v>2033</v>
      </c>
      <c r="C442" s="39" t="s">
        <v>7765</v>
      </c>
      <c r="D442" s="39" t="s">
        <v>7674</v>
      </c>
      <c r="E442" s="39" t="s">
        <v>7674</v>
      </c>
      <c r="F442" s="39" t="s">
        <v>29</v>
      </c>
      <c r="G442" s="39">
        <v>186.42193848962299</v>
      </c>
      <c r="H442" s="39">
        <v>10656233.399999499</v>
      </c>
      <c r="I442" s="39">
        <v>14974311.149999499</v>
      </c>
      <c r="J442" s="39">
        <v>186297.11999999901</v>
      </c>
      <c r="K442" s="39">
        <v>177059375.70000201</v>
      </c>
      <c r="L442" s="45">
        <f t="shared" si="6"/>
        <v>1332029174999.9375</v>
      </c>
    </row>
    <row r="443" spans="1:12" x14ac:dyDescent="0.25">
      <c r="A443" s="39" t="s">
        <v>7672</v>
      </c>
      <c r="B443" s="39">
        <v>2033</v>
      </c>
      <c r="C443" s="39" t="s">
        <v>7765</v>
      </c>
      <c r="D443" s="39" t="s">
        <v>7674</v>
      </c>
      <c r="E443" s="39" t="s">
        <v>7674</v>
      </c>
      <c r="F443" s="39" t="s">
        <v>7675</v>
      </c>
      <c r="G443" s="39">
        <v>358.85023579517701</v>
      </c>
      <c r="H443" s="39">
        <v>11940212.150000401</v>
      </c>
      <c r="I443" s="39">
        <v>16666440.2000002</v>
      </c>
      <c r="J443" s="39">
        <v>31508.439999998998</v>
      </c>
      <c r="K443" s="39">
        <v>301450149.30001098</v>
      </c>
      <c r="L443" s="45">
        <f t="shared" si="6"/>
        <v>1656107425205.0557</v>
      </c>
    </row>
    <row r="444" spans="1:12" x14ac:dyDescent="0.25">
      <c r="A444" s="39" t="s">
        <v>7672</v>
      </c>
      <c r="B444" s="39">
        <v>2033</v>
      </c>
      <c r="C444" s="39" t="s">
        <v>7766</v>
      </c>
      <c r="D444" s="39" t="s">
        <v>7674</v>
      </c>
      <c r="E444" s="39" t="s">
        <v>7674</v>
      </c>
      <c r="F444" s="39" t="s">
        <v>29</v>
      </c>
      <c r="G444" s="39">
        <v>589.87765984550197</v>
      </c>
      <c r="H444" s="39">
        <v>24370053.549998201</v>
      </c>
      <c r="I444" s="39">
        <v>4896774.3000000296</v>
      </c>
      <c r="J444" s="39">
        <v>5879.0200000004997</v>
      </c>
      <c r="K444" s="39">
        <v>527770474.32500798</v>
      </c>
      <c r="L444" s="45">
        <f t="shared" si="6"/>
        <v>3046256693749.7754</v>
      </c>
    </row>
    <row r="445" spans="1:12" x14ac:dyDescent="0.25">
      <c r="A445" s="39" t="s">
        <v>7672</v>
      </c>
      <c r="B445" s="39">
        <v>2033</v>
      </c>
      <c r="C445" s="39" t="s">
        <v>7766</v>
      </c>
      <c r="D445" s="39" t="s">
        <v>7674</v>
      </c>
      <c r="E445" s="39" t="s">
        <v>7674</v>
      </c>
      <c r="F445" s="39" t="s">
        <v>7767</v>
      </c>
      <c r="G445" s="39">
        <v>52.139821082504803</v>
      </c>
      <c r="H445" s="39">
        <v>2850883.5999998599</v>
      </c>
      <c r="I445" s="39">
        <v>745530.750000017</v>
      </c>
      <c r="J445" s="39">
        <v>1054.6599999999701</v>
      </c>
      <c r="K445" s="39">
        <v>63220008.229999997</v>
      </c>
      <c r="L445" s="45">
        <f t="shared" si="6"/>
        <v>0</v>
      </c>
    </row>
    <row r="446" spans="1:12" x14ac:dyDescent="0.25">
      <c r="A446" s="39" t="s">
        <v>7672</v>
      </c>
      <c r="B446" s="39">
        <v>2033</v>
      </c>
      <c r="C446" s="39" t="s">
        <v>7768</v>
      </c>
      <c r="D446" s="39" t="s">
        <v>7674</v>
      </c>
      <c r="E446" s="39" t="s">
        <v>7674</v>
      </c>
      <c r="F446" s="39" t="s">
        <v>29</v>
      </c>
      <c r="G446" s="39">
        <v>226.68804492904999</v>
      </c>
      <c r="H446" s="39">
        <v>14097551.950001201</v>
      </c>
      <c r="I446" s="39">
        <v>20950043.700000901</v>
      </c>
      <c r="J446" s="39">
        <v>107610.599999984</v>
      </c>
      <c r="K446" s="39">
        <v>241877145.149997</v>
      </c>
      <c r="L446" s="45">
        <f t="shared" si="6"/>
        <v>1762193993750.1501</v>
      </c>
    </row>
    <row r="447" spans="1:12" x14ac:dyDescent="0.25">
      <c r="A447" s="39" t="s">
        <v>7672</v>
      </c>
      <c r="B447" s="39">
        <v>2033</v>
      </c>
      <c r="C447" s="39" t="s">
        <v>7768</v>
      </c>
      <c r="D447" s="39" t="s">
        <v>7674</v>
      </c>
      <c r="E447" s="39" t="s">
        <v>7674</v>
      </c>
      <c r="F447" s="39" t="s">
        <v>7675</v>
      </c>
      <c r="G447" s="39">
        <v>122.20315292127199</v>
      </c>
      <c r="H447" s="39">
        <v>4064953.8999999599</v>
      </c>
      <c r="I447" s="39">
        <v>9001232.1500002202</v>
      </c>
      <c r="J447" s="39">
        <v>12323.6800000003</v>
      </c>
      <c r="K447" s="39">
        <v>116589683.349999</v>
      </c>
      <c r="L447" s="45">
        <f t="shared" si="6"/>
        <v>563809105929.99438</v>
      </c>
    </row>
    <row r="448" spans="1:12" x14ac:dyDescent="0.25">
      <c r="A448" s="39" t="s">
        <v>7672</v>
      </c>
      <c r="B448" s="39">
        <v>2033</v>
      </c>
      <c r="C448" s="39" t="s">
        <v>7769</v>
      </c>
      <c r="D448" s="39" t="s">
        <v>7674</v>
      </c>
      <c r="E448" s="39" t="s">
        <v>7674</v>
      </c>
      <c r="F448" s="39" t="s">
        <v>29</v>
      </c>
      <c r="G448" s="39">
        <v>1560.2857170145501</v>
      </c>
      <c r="H448" s="39">
        <v>69250303.899998605</v>
      </c>
      <c r="I448" s="39">
        <v>33805726.949998103</v>
      </c>
      <c r="J448" s="39">
        <v>25367.009999997801</v>
      </c>
      <c r="K448" s="39">
        <v>2120208576.2999799</v>
      </c>
      <c r="L448" s="45">
        <f t="shared" si="6"/>
        <v>8656287987499.8252</v>
      </c>
    </row>
    <row r="449" spans="1:12" x14ac:dyDescent="0.25">
      <c r="A449" s="39" t="s">
        <v>7672</v>
      </c>
      <c r="B449" s="39">
        <v>2033</v>
      </c>
      <c r="C449" s="39" t="s">
        <v>7769</v>
      </c>
      <c r="D449" s="39" t="s">
        <v>7674</v>
      </c>
      <c r="E449" s="39" t="s">
        <v>7674</v>
      </c>
      <c r="F449" s="39" t="s">
        <v>7675</v>
      </c>
      <c r="G449" s="39">
        <v>18.777373878042599</v>
      </c>
      <c r="H449" s="39">
        <v>624259.50000000605</v>
      </c>
      <c r="I449" s="39">
        <v>1225144.3999999899</v>
      </c>
      <c r="J449" s="39">
        <v>1905.7899999999599</v>
      </c>
      <c r="K449" s="39">
        <v>21826434.249999799</v>
      </c>
      <c r="L449" s="45">
        <f t="shared" si="6"/>
        <v>86584792650.000839</v>
      </c>
    </row>
    <row r="450" spans="1:12" x14ac:dyDescent="0.25">
      <c r="A450" s="39" t="s">
        <v>7672</v>
      </c>
      <c r="B450" s="39">
        <v>2033</v>
      </c>
      <c r="C450" s="39" t="s">
        <v>7769</v>
      </c>
      <c r="D450" s="39" t="s">
        <v>7674</v>
      </c>
      <c r="E450" s="39" t="s">
        <v>7674</v>
      </c>
      <c r="F450" s="39" t="s">
        <v>7767</v>
      </c>
      <c r="G450" s="39">
        <v>2582.2188814183401</v>
      </c>
      <c r="H450" s="39">
        <v>142784977.80000001</v>
      </c>
      <c r="I450" s="39">
        <v>64408473.049999803</v>
      </c>
      <c r="J450" s="39">
        <v>36687.15</v>
      </c>
      <c r="K450" s="39">
        <v>4220052441.1500101</v>
      </c>
      <c r="L450" s="45">
        <f t="shared" si="6"/>
        <v>0</v>
      </c>
    </row>
    <row r="451" spans="1:12" x14ac:dyDescent="0.25">
      <c r="A451" s="39" t="s">
        <v>7672</v>
      </c>
      <c r="B451" s="39">
        <v>2033</v>
      </c>
      <c r="C451" s="39" t="s">
        <v>7770</v>
      </c>
      <c r="D451" s="39" t="s">
        <v>7674</v>
      </c>
      <c r="E451" s="39" t="s">
        <v>7674</v>
      </c>
      <c r="F451" s="39" t="s">
        <v>29</v>
      </c>
      <c r="G451" s="39">
        <v>972.93274988303801</v>
      </c>
      <c r="H451" s="39">
        <v>59276510.999991402</v>
      </c>
      <c r="I451" s="39">
        <v>76161097.099997595</v>
      </c>
      <c r="J451" s="39">
        <v>509706.43000008899</v>
      </c>
      <c r="K451" s="39">
        <v>957447800.90001202</v>
      </c>
      <c r="L451" s="45">
        <f t="shared" si="6"/>
        <v>7409563874998.9248</v>
      </c>
    </row>
    <row r="452" spans="1:12" x14ac:dyDescent="0.25">
      <c r="A452" s="39" t="s">
        <v>7672</v>
      </c>
      <c r="B452" s="39">
        <v>2033</v>
      </c>
      <c r="C452" s="39" t="s">
        <v>7770</v>
      </c>
      <c r="D452" s="39" t="s">
        <v>7674</v>
      </c>
      <c r="E452" s="39" t="s">
        <v>7674</v>
      </c>
      <c r="F452" s="39" t="s">
        <v>7675</v>
      </c>
      <c r="G452" s="39">
        <v>417.61304213828498</v>
      </c>
      <c r="H452" s="39">
        <v>13910160.950000601</v>
      </c>
      <c r="I452" s="39">
        <v>16324402.350000801</v>
      </c>
      <c r="J452" s="39">
        <v>36363.149999996902</v>
      </c>
      <c r="K452" s="39">
        <v>424348978.09999001</v>
      </c>
      <c r="L452" s="45">
        <f t="shared" si="6"/>
        <v>1929339323765.0833</v>
      </c>
    </row>
    <row r="453" spans="1:12" x14ac:dyDescent="0.25">
      <c r="A453" s="39" t="s">
        <v>7672</v>
      </c>
      <c r="B453" s="39">
        <v>2033</v>
      </c>
      <c r="C453" s="39" t="s">
        <v>7770</v>
      </c>
      <c r="D453" s="39" t="s">
        <v>7674</v>
      </c>
      <c r="E453" s="39" t="s">
        <v>7674</v>
      </c>
      <c r="F453" s="39" t="s">
        <v>7767</v>
      </c>
      <c r="G453" s="39">
        <v>245.499384991108</v>
      </c>
      <c r="H453" s="39">
        <v>13473847.250000199</v>
      </c>
      <c r="I453" s="39">
        <v>1279715.54999994</v>
      </c>
      <c r="J453" s="39">
        <v>580.33999999998105</v>
      </c>
      <c r="K453" s="39">
        <v>130875527.850003</v>
      </c>
      <c r="L453" s="45">
        <f t="shared" si="6"/>
        <v>0</v>
      </c>
    </row>
    <row r="454" spans="1:12" x14ac:dyDescent="0.25">
      <c r="A454" s="39" t="s">
        <v>7672</v>
      </c>
      <c r="B454" s="39">
        <v>2033</v>
      </c>
      <c r="C454" s="39" t="s">
        <v>7771</v>
      </c>
      <c r="D454" s="39" t="s">
        <v>7674</v>
      </c>
      <c r="E454" s="39" t="s">
        <v>7674</v>
      </c>
      <c r="F454" s="39" t="s">
        <v>29</v>
      </c>
      <c r="G454" s="39">
        <v>20.073534606100001</v>
      </c>
      <c r="H454" s="39">
        <v>1640032.6</v>
      </c>
      <c r="I454" s="39">
        <v>2297174.9500000002</v>
      </c>
      <c r="J454" s="39">
        <v>10067.389999999899</v>
      </c>
      <c r="K454" s="39">
        <v>18377399.600000001</v>
      </c>
      <c r="L454" s="45">
        <f t="shared" si="6"/>
        <v>205004075000</v>
      </c>
    </row>
    <row r="455" spans="1:12" x14ac:dyDescent="0.25">
      <c r="A455" s="39" t="s">
        <v>7672</v>
      </c>
      <c r="B455" s="39">
        <v>2033</v>
      </c>
      <c r="C455" s="39" t="s">
        <v>7771</v>
      </c>
      <c r="D455" s="39" t="s">
        <v>7674</v>
      </c>
      <c r="E455" s="39" t="s">
        <v>7674</v>
      </c>
      <c r="F455" s="39" t="s">
        <v>7675</v>
      </c>
      <c r="G455" s="39">
        <v>622.15633479366795</v>
      </c>
      <c r="H455" s="39">
        <v>20614302.099999901</v>
      </c>
      <c r="I455" s="39">
        <v>3116096.24999998</v>
      </c>
      <c r="J455" s="39">
        <v>2343.9000000000101</v>
      </c>
      <c r="K455" s="39">
        <v>503734722.44999999</v>
      </c>
      <c r="L455" s="45">
        <f t="shared" si="6"/>
        <v>2859203701269.9863</v>
      </c>
    </row>
    <row r="456" spans="1:12" x14ac:dyDescent="0.25">
      <c r="A456" s="39" t="s">
        <v>7672</v>
      </c>
      <c r="B456" s="39">
        <v>2033</v>
      </c>
      <c r="C456" s="39" t="s">
        <v>7772</v>
      </c>
      <c r="D456" s="39" t="s">
        <v>7674</v>
      </c>
      <c r="E456" s="39" t="s">
        <v>7674</v>
      </c>
      <c r="F456" s="39" t="s">
        <v>7675</v>
      </c>
      <c r="G456" s="39">
        <v>90.047246938057299</v>
      </c>
      <c r="H456" s="39">
        <v>2980020.5999998301</v>
      </c>
      <c r="I456" s="39">
        <v>691167.650000036</v>
      </c>
      <c r="J456" s="39">
        <v>2302.4100000001399</v>
      </c>
      <c r="K456" s="39">
        <v>86891315.999999195</v>
      </c>
      <c r="L456" s="45">
        <f t="shared" si="6"/>
        <v>413328857219.97644</v>
      </c>
    </row>
    <row r="457" spans="1:12" x14ac:dyDescent="0.25">
      <c r="A457" s="39" t="s">
        <v>7672</v>
      </c>
      <c r="B457" s="39">
        <v>2033</v>
      </c>
      <c r="C457" s="39" t="s">
        <v>7773</v>
      </c>
      <c r="D457" s="39" t="s">
        <v>7674</v>
      </c>
      <c r="E457" s="39" t="s">
        <v>7674</v>
      </c>
      <c r="F457" s="39" t="s">
        <v>7675</v>
      </c>
      <c r="G457" s="39">
        <v>0.106337924251469</v>
      </c>
      <c r="H457" s="39">
        <v>3171.8500000000099</v>
      </c>
      <c r="I457" s="39">
        <v>4314.3</v>
      </c>
      <c r="J457" s="39">
        <v>4.1999999999999797</v>
      </c>
      <c r="K457" s="39">
        <v>113595.299999999</v>
      </c>
      <c r="L457" s="45">
        <f t="shared" si="6"/>
        <v>439935595.00000137</v>
      </c>
    </row>
    <row r="458" spans="1:12" x14ac:dyDescent="0.25">
      <c r="A458" s="39" t="s">
        <v>7672</v>
      </c>
      <c r="B458" s="39">
        <v>2033</v>
      </c>
      <c r="C458" s="39" t="s">
        <v>7774</v>
      </c>
      <c r="D458" s="39" t="s">
        <v>7674</v>
      </c>
      <c r="E458" s="39" t="s">
        <v>7674</v>
      </c>
      <c r="F458" s="39" t="s">
        <v>7675</v>
      </c>
      <c r="G458" s="39">
        <v>313.22958581046402</v>
      </c>
      <c r="H458" s="39">
        <v>10162388.950889399</v>
      </c>
      <c r="I458" s="39">
        <v>1086705.6869902101</v>
      </c>
      <c r="J458" s="39">
        <v>821.7</v>
      </c>
      <c r="K458" s="39">
        <v>390887017.01906598</v>
      </c>
      <c r="L458" s="45">
        <f t="shared" si="6"/>
        <v>1409523347488.3596</v>
      </c>
    </row>
    <row r="459" spans="1:12" x14ac:dyDescent="0.25">
      <c r="A459" s="39" t="s">
        <v>7672</v>
      </c>
      <c r="B459" s="39">
        <v>2033</v>
      </c>
      <c r="C459" s="39" t="s">
        <v>7775</v>
      </c>
      <c r="D459" s="39" t="s">
        <v>7674</v>
      </c>
      <c r="E459" s="39" t="s">
        <v>7674</v>
      </c>
      <c r="F459" s="39" t="s">
        <v>7675</v>
      </c>
      <c r="G459" s="39">
        <v>354.95134453325801</v>
      </c>
      <c r="H459" s="39">
        <v>225310.255544938</v>
      </c>
      <c r="I459" s="39">
        <v>100013204.941682</v>
      </c>
      <c r="J459" s="39">
        <v>229085.19722535901</v>
      </c>
      <c r="K459" s="39">
        <v>3119849978.15804</v>
      </c>
      <c r="L459" s="45">
        <f t="shared" ref="L459:L522" si="7">IF(F459="diesel",$O$1,IF(F459="gasoline",$O$2,0))*H459</f>
        <v>31250532444.082901</v>
      </c>
    </row>
    <row r="460" spans="1:12" x14ac:dyDescent="0.25">
      <c r="A460" s="39" t="s">
        <v>7672</v>
      </c>
      <c r="B460" s="39">
        <v>2034</v>
      </c>
      <c r="D460" s="39" t="s">
        <v>7674</v>
      </c>
      <c r="E460" s="39" t="s">
        <v>7674</v>
      </c>
      <c r="F460" s="39" t="s">
        <v>7675</v>
      </c>
      <c r="G460" s="39">
        <v>5706.8700785602896</v>
      </c>
      <c r="H460" s="39">
        <v>185153114.70486501</v>
      </c>
      <c r="I460" s="39">
        <v>37889891.879015997</v>
      </c>
      <c r="J460" s="39">
        <v>38854.122135622201</v>
      </c>
      <c r="K460" s="39">
        <v>10501562168.818199</v>
      </c>
      <c r="L460" s="45">
        <f t="shared" si="7"/>
        <v>25680737009564.777</v>
      </c>
    </row>
    <row r="461" spans="1:12" x14ac:dyDescent="0.25">
      <c r="A461" s="39" t="s">
        <v>7672</v>
      </c>
      <c r="B461" s="39">
        <v>2034</v>
      </c>
      <c r="C461" s="39" t="s">
        <v>7758</v>
      </c>
      <c r="D461" s="39" t="s">
        <v>7674</v>
      </c>
      <c r="E461" s="39" t="s">
        <v>7674</v>
      </c>
      <c r="F461" s="39" t="s">
        <v>7675</v>
      </c>
      <c r="G461" s="39">
        <v>1005.3443505392499</v>
      </c>
      <c r="H461" s="39">
        <v>232927004.07265201</v>
      </c>
      <c r="I461" s="39">
        <v>81294102.598927498</v>
      </c>
      <c r="J461" s="39">
        <v>158000.119427094</v>
      </c>
      <c r="K461" s="39">
        <v>9135809372.8274498</v>
      </c>
      <c r="L461" s="45">
        <f t="shared" si="7"/>
        <v>32306975464876.836</v>
      </c>
    </row>
    <row r="462" spans="1:12" x14ac:dyDescent="0.25">
      <c r="A462" s="39" t="s">
        <v>7672</v>
      </c>
      <c r="B462" s="39">
        <v>2034</v>
      </c>
      <c r="C462" s="39" t="s">
        <v>7759</v>
      </c>
      <c r="D462" s="39" t="s">
        <v>7674</v>
      </c>
      <c r="E462" s="39" t="s">
        <v>7674</v>
      </c>
      <c r="F462" s="39" t="s">
        <v>7675</v>
      </c>
      <c r="G462" s="39">
        <v>128.750299183213</v>
      </c>
      <c r="H462" s="39">
        <v>4177161.6638886598</v>
      </c>
      <c r="I462" s="39">
        <v>2028668.7040995299</v>
      </c>
      <c r="J462" s="39">
        <v>4074.6774189068201</v>
      </c>
      <c r="K462" s="39">
        <v>219558557.07224599</v>
      </c>
      <c r="L462" s="45">
        <f t="shared" si="7"/>
        <v>579372322781.35706</v>
      </c>
    </row>
    <row r="463" spans="1:12" x14ac:dyDescent="0.25">
      <c r="A463" s="39" t="s">
        <v>7672</v>
      </c>
      <c r="B463" s="39">
        <v>2034</v>
      </c>
      <c r="C463" s="39" t="s">
        <v>7760</v>
      </c>
      <c r="D463" s="39" t="s">
        <v>7674</v>
      </c>
      <c r="E463" s="39" t="s">
        <v>7674</v>
      </c>
      <c r="F463" s="39" t="s">
        <v>7675</v>
      </c>
      <c r="G463" s="39">
        <v>2546.18423557816</v>
      </c>
      <c r="H463" s="39">
        <v>82608143.4026016</v>
      </c>
      <c r="I463" s="39">
        <v>18813029.3434899</v>
      </c>
      <c r="J463" s="39">
        <v>7707.9819749398703</v>
      </c>
      <c r="K463" s="39">
        <v>4064902597.65765</v>
      </c>
      <c r="L463" s="45">
        <f t="shared" si="7"/>
        <v>11457749489940.842</v>
      </c>
    </row>
    <row r="464" spans="1:12" x14ac:dyDescent="0.25">
      <c r="A464" s="39" t="s">
        <v>7672</v>
      </c>
      <c r="B464" s="39">
        <v>2034</v>
      </c>
      <c r="C464" s="39" t="s">
        <v>7641</v>
      </c>
      <c r="D464" s="39" t="s">
        <v>7674</v>
      </c>
      <c r="E464" s="39" t="s">
        <v>7674</v>
      </c>
      <c r="F464" s="39" t="s">
        <v>7675</v>
      </c>
      <c r="G464" s="39">
        <v>582.05442016940401</v>
      </c>
      <c r="H464" s="39">
        <v>133956969.372595</v>
      </c>
      <c r="I464" s="39">
        <v>0</v>
      </c>
      <c r="J464" s="39">
        <v>0</v>
      </c>
      <c r="K464" s="39">
        <v>0</v>
      </c>
      <c r="L464" s="45">
        <f t="shared" si="7"/>
        <v>18579831651978.926</v>
      </c>
    </row>
    <row r="465" spans="1:12" x14ac:dyDescent="0.25">
      <c r="A465" s="39" t="s">
        <v>7672</v>
      </c>
      <c r="B465" s="39">
        <v>2034</v>
      </c>
      <c r="C465" s="39" t="s">
        <v>7761</v>
      </c>
      <c r="D465" s="39" t="s">
        <v>7674</v>
      </c>
      <c r="E465" s="39" t="s">
        <v>7674</v>
      </c>
      <c r="F465" s="39" t="s">
        <v>7675</v>
      </c>
      <c r="G465" s="39">
        <v>10223.2480131301</v>
      </c>
      <c r="H465" s="39">
        <v>331682022.89071798</v>
      </c>
      <c r="I465" s="39">
        <v>99575499.222455606</v>
      </c>
      <c r="J465" s="39">
        <v>166328.48404292599</v>
      </c>
      <c r="K465" s="39">
        <v>16403575991.3717</v>
      </c>
      <c r="L465" s="45">
        <f t="shared" si="7"/>
        <v>46004296574942.586</v>
      </c>
    </row>
    <row r="466" spans="1:12" x14ac:dyDescent="0.25">
      <c r="A466" s="39" t="s">
        <v>7672</v>
      </c>
      <c r="B466" s="39">
        <v>2034</v>
      </c>
      <c r="C466" s="39" t="s">
        <v>174</v>
      </c>
      <c r="D466" s="39" t="s">
        <v>7674</v>
      </c>
      <c r="E466" s="39" t="s">
        <v>7674</v>
      </c>
      <c r="F466" s="39" t="s">
        <v>7675</v>
      </c>
      <c r="G466" s="39">
        <v>863.52781318472796</v>
      </c>
      <c r="H466" s="39">
        <v>28016208.8928736</v>
      </c>
      <c r="I466" s="39">
        <v>23529402.440191701</v>
      </c>
      <c r="J466" s="39">
        <v>34708.3762118862</v>
      </c>
      <c r="K466" s="39">
        <v>2105317329.25422</v>
      </c>
      <c r="L466" s="45">
        <f t="shared" si="7"/>
        <v>3885848173441.5684</v>
      </c>
    </row>
    <row r="467" spans="1:12" x14ac:dyDescent="0.25">
      <c r="A467" s="39" t="s">
        <v>7672</v>
      </c>
      <c r="B467" s="39">
        <v>2034</v>
      </c>
      <c r="C467" s="39" t="s">
        <v>7643</v>
      </c>
      <c r="D467" s="39" t="s">
        <v>7674</v>
      </c>
      <c r="E467" s="39" t="s">
        <v>7674</v>
      </c>
      <c r="F467" s="39" t="s">
        <v>7675</v>
      </c>
      <c r="G467" s="39">
        <v>8394.6180000000004</v>
      </c>
      <c r="H467" s="39">
        <v>272061353.89999998</v>
      </c>
      <c r="I467" s="39">
        <v>0</v>
      </c>
      <c r="J467" s="39">
        <v>0</v>
      </c>
      <c r="K467" s="39">
        <v>5658876164</v>
      </c>
      <c r="L467" s="45">
        <f t="shared" si="7"/>
        <v>37734909785930</v>
      </c>
    </row>
    <row r="468" spans="1:12" x14ac:dyDescent="0.25">
      <c r="A468" s="39" t="s">
        <v>7672</v>
      </c>
      <c r="B468" s="39">
        <v>2034</v>
      </c>
      <c r="C468" s="39" t="s">
        <v>7762</v>
      </c>
      <c r="D468" s="39" t="s">
        <v>7674</v>
      </c>
      <c r="E468" s="39" t="s">
        <v>7674</v>
      </c>
      <c r="F468" s="39" t="s">
        <v>7675</v>
      </c>
      <c r="G468" s="39">
        <v>0</v>
      </c>
      <c r="H468" s="39">
        <v>0</v>
      </c>
      <c r="I468" s="39">
        <v>0</v>
      </c>
      <c r="J468" s="39">
        <v>0</v>
      </c>
      <c r="K468" s="39">
        <v>0</v>
      </c>
      <c r="L468" s="45">
        <f t="shared" si="7"/>
        <v>0</v>
      </c>
    </row>
    <row r="469" spans="1:12" x14ac:dyDescent="0.25">
      <c r="A469" s="39" t="s">
        <v>7672</v>
      </c>
      <c r="B469" s="39">
        <v>2034</v>
      </c>
      <c r="C469" s="39" t="s">
        <v>7763</v>
      </c>
      <c r="D469" s="39" t="s">
        <v>7674</v>
      </c>
      <c r="E469" s="39" t="s">
        <v>7674</v>
      </c>
      <c r="F469" s="39" t="s">
        <v>7675</v>
      </c>
      <c r="G469" s="39">
        <v>0</v>
      </c>
      <c r="H469" s="39">
        <v>0</v>
      </c>
      <c r="I469" s="39">
        <v>0</v>
      </c>
      <c r="J469" s="39">
        <v>0</v>
      </c>
      <c r="K469" s="39">
        <v>0</v>
      </c>
      <c r="L469" s="45">
        <f t="shared" si="7"/>
        <v>0</v>
      </c>
    </row>
    <row r="470" spans="1:12" x14ac:dyDescent="0.25">
      <c r="A470" s="39" t="s">
        <v>7672</v>
      </c>
      <c r="B470" s="39">
        <v>2034</v>
      </c>
      <c r="C470" s="39" t="s">
        <v>7764</v>
      </c>
      <c r="D470" s="39" t="s">
        <v>7674</v>
      </c>
      <c r="E470" s="39" t="s">
        <v>7674</v>
      </c>
      <c r="F470" s="39" t="s">
        <v>7675</v>
      </c>
      <c r="G470" s="39">
        <v>0</v>
      </c>
      <c r="H470" s="39">
        <v>0</v>
      </c>
      <c r="I470" s="39">
        <v>0</v>
      </c>
      <c r="J470" s="39">
        <v>0</v>
      </c>
      <c r="K470" s="39">
        <v>0</v>
      </c>
      <c r="L470" s="45">
        <f t="shared" si="7"/>
        <v>0</v>
      </c>
    </row>
    <row r="471" spans="1:12" x14ac:dyDescent="0.25">
      <c r="A471" s="39" t="s">
        <v>7672</v>
      </c>
      <c r="B471" s="39">
        <v>2034</v>
      </c>
      <c r="C471" s="39" t="s">
        <v>7642</v>
      </c>
      <c r="D471" s="39" t="s">
        <v>7674</v>
      </c>
      <c r="E471" s="39" t="s">
        <v>7674</v>
      </c>
      <c r="F471" s="39" t="s">
        <v>7675</v>
      </c>
      <c r="G471" s="39">
        <v>14637.482343535499</v>
      </c>
      <c r="H471" s="39">
        <v>462188609.68562901</v>
      </c>
      <c r="I471" s="39">
        <v>0</v>
      </c>
      <c r="J471" s="39">
        <v>0</v>
      </c>
      <c r="K471" s="39">
        <v>10233387239.214899</v>
      </c>
      <c r="L471" s="45">
        <f t="shared" si="7"/>
        <v>64105560163396.742</v>
      </c>
    </row>
    <row r="472" spans="1:12" x14ac:dyDescent="0.25">
      <c r="A472" s="39" t="s">
        <v>7672</v>
      </c>
      <c r="B472" s="39">
        <v>2034</v>
      </c>
      <c r="C472" s="39" t="s">
        <v>7765</v>
      </c>
      <c r="D472" s="39" t="s">
        <v>7674</v>
      </c>
      <c r="E472" s="39" t="s">
        <v>7674</v>
      </c>
      <c r="F472" s="39" t="s">
        <v>29</v>
      </c>
      <c r="G472" s="39">
        <v>186.73950193761399</v>
      </c>
      <c r="H472" s="39">
        <v>10684028.149999401</v>
      </c>
      <c r="I472" s="39">
        <v>15042117.1999995</v>
      </c>
      <c r="J472" s="39">
        <v>187156.03</v>
      </c>
      <c r="K472" s="39">
        <v>177517969.000002</v>
      </c>
      <c r="L472" s="45">
        <f t="shared" si="7"/>
        <v>1335503518749.925</v>
      </c>
    </row>
    <row r="473" spans="1:12" x14ac:dyDescent="0.25">
      <c r="A473" s="39" t="s">
        <v>7672</v>
      </c>
      <c r="B473" s="39">
        <v>2034</v>
      </c>
      <c r="C473" s="39" t="s">
        <v>7765</v>
      </c>
      <c r="D473" s="39" t="s">
        <v>7674</v>
      </c>
      <c r="E473" s="39" t="s">
        <v>7674</v>
      </c>
      <c r="F473" s="39" t="s">
        <v>7675</v>
      </c>
      <c r="G473" s="39">
        <v>358.00638856152199</v>
      </c>
      <c r="H473" s="39">
        <v>11912158.2500004</v>
      </c>
      <c r="I473" s="39">
        <v>16627239.2000002</v>
      </c>
      <c r="J473" s="39">
        <v>31434.709999998999</v>
      </c>
      <c r="K473" s="39">
        <v>300740461.55001098</v>
      </c>
      <c r="L473" s="45">
        <f t="shared" si="7"/>
        <v>1652216349275.0557</v>
      </c>
    </row>
    <row r="474" spans="1:12" x14ac:dyDescent="0.25">
      <c r="A474" s="39" t="s">
        <v>7672</v>
      </c>
      <c r="B474" s="39">
        <v>2034</v>
      </c>
      <c r="C474" s="39" t="s">
        <v>7766</v>
      </c>
      <c r="D474" s="39" t="s">
        <v>7674</v>
      </c>
      <c r="E474" s="39" t="s">
        <v>7674</v>
      </c>
      <c r="F474" s="39" t="s">
        <v>29</v>
      </c>
      <c r="G474" s="39">
        <v>598.94491974107098</v>
      </c>
      <c r="H474" s="39">
        <v>24744747.949998401</v>
      </c>
      <c r="I474" s="39">
        <v>4972270.9000000898</v>
      </c>
      <c r="J474" s="39">
        <v>5969.7600000005004</v>
      </c>
      <c r="K474" s="39">
        <v>535913631.62500799</v>
      </c>
      <c r="L474" s="45">
        <f t="shared" si="7"/>
        <v>3093093493749.8003</v>
      </c>
    </row>
    <row r="475" spans="1:12" x14ac:dyDescent="0.25">
      <c r="A475" s="39" t="s">
        <v>7672</v>
      </c>
      <c r="B475" s="39">
        <v>2034</v>
      </c>
      <c r="C475" s="39" t="s">
        <v>7766</v>
      </c>
      <c r="D475" s="39" t="s">
        <v>7674</v>
      </c>
      <c r="E475" s="39" t="s">
        <v>7674</v>
      </c>
      <c r="F475" s="39" t="s">
        <v>7767</v>
      </c>
      <c r="G475" s="39">
        <v>52.9412864784845</v>
      </c>
      <c r="H475" s="39">
        <v>2894862.4499998698</v>
      </c>
      <c r="I475" s="39">
        <v>756980.800000016</v>
      </c>
      <c r="J475" s="39">
        <v>1070.96999999997</v>
      </c>
      <c r="K475" s="39">
        <v>64190228.600000001</v>
      </c>
      <c r="L475" s="45">
        <f t="shared" si="7"/>
        <v>0</v>
      </c>
    </row>
    <row r="476" spans="1:12" x14ac:dyDescent="0.25">
      <c r="A476" s="39" t="s">
        <v>7672</v>
      </c>
      <c r="B476" s="39">
        <v>2034</v>
      </c>
      <c r="C476" s="39" t="s">
        <v>7768</v>
      </c>
      <c r="D476" s="39" t="s">
        <v>7674</v>
      </c>
      <c r="E476" s="39" t="s">
        <v>7674</v>
      </c>
      <c r="F476" s="39" t="s">
        <v>29</v>
      </c>
      <c r="G476" s="39">
        <v>227.560409028409</v>
      </c>
      <c r="H476" s="39">
        <v>14164175.4000012</v>
      </c>
      <c r="I476" s="39">
        <v>21078399.600000799</v>
      </c>
      <c r="J476" s="39">
        <v>108290.21999998399</v>
      </c>
      <c r="K476" s="39">
        <v>243031351.79999799</v>
      </c>
      <c r="L476" s="45">
        <f t="shared" si="7"/>
        <v>1770521925000.1499</v>
      </c>
    </row>
    <row r="477" spans="1:12" x14ac:dyDescent="0.25">
      <c r="A477" s="39" t="s">
        <v>7672</v>
      </c>
      <c r="B477" s="39">
        <v>2034</v>
      </c>
      <c r="C477" s="39" t="s">
        <v>7768</v>
      </c>
      <c r="D477" s="39" t="s">
        <v>7674</v>
      </c>
      <c r="E477" s="39" t="s">
        <v>7674</v>
      </c>
      <c r="F477" s="39" t="s">
        <v>7675</v>
      </c>
      <c r="G477" s="39">
        <v>123.656632341468</v>
      </c>
      <c r="H477" s="39">
        <v>4113338.2999999602</v>
      </c>
      <c r="I477" s="39">
        <v>9108155.2500002403</v>
      </c>
      <c r="J477" s="39">
        <v>12470.7400000004</v>
      </c>
      <c r="K477" s="39">
        <v>117974358.299999</v>
      </c>
      <c r="L477" s="45">
        <f t="shared" si="7"/>
        <v>570520022209.99451</v>
      </c>
    </row>
    <row r="478" spans="1:12" x14ac:dyDescent="0.25">
      <c r="A478" s="39" t="s">
        <v>7672</v>
      </c>
      <c r="B478" s="39">
        <v>2034</v>
      </c>
      <c r="C478" s="39" t="s">
        <v>7769</v>
      </c>
      <c r="D478" s="39" t="s">
        <v>7674</v>
      </c>
      <c r="E478" s="39" t="s">
        <v>7674</v>
      </c>
      <c r="F478" s="39" t="s">
        <v>29</v>
      </c>
      <c r="G478" s="39">
        <v>1570.00238581503</v>
      </c>
      <c r="H478" s="39">
        <v>69680938.199998304</v>
      </c>
      <c r="I478" s="39">
        <v>34016240.699997902</v>
      </c>
      <c r="J478" s="39">
        <v>25524.939999997801</v>
      </c>
      <c r="K478" s="39">
        <v>2133402362.69997</v>
      </c>
      <c r="L478" s="45">
        <f t="shared" si="7"/>
        <v>8710117274999.7881</v>
      </c>
    </row>
    <row r="479" spans="1:12" x14ac:dyDescent="0.25">
      <c r="A479" s="39" t="s">
        <v>7672</v>
      </c>
      <c r="B479" s="39">
        <v>2034</v>
      </c>
      <c r="C479" s="39" t="s">
        <v>7769</v>
      </c>
      <c r="D479" s="39" t="s">
        <v>7674</v>
      </c>
      <c r="E479" s="39" t="s">
        <v>7674</v>
      </c>
      <c r="F479" s="39" t="s">
        <v>7675</v>
      </c>
      <c r="G479" s="39">
        <v>18.8899329817989</v>
      </c>
      <c r="H479" s="39">
        <v>627902.20000000496</v>
      </c>
      <c r="I479" s="39">
        <v>1232367.74999999</v>
      </c>
      <c r="J479" s="39">
        <v>1916.8899999999601</v>
      </c>
      <c r="K479" s="39">
        <v>21954841.249999799</v>
      </c>
      <c r="L479" s="45">
        <f t="shared" si="7"/>
        <v>87090035140.000687</v>
      </c>
    </row>
    <row r="480" spans="1:12" x14ac:dyDescent="0.25">
      <c r="A480" s="39" t="s">
        <v>7672</v>
      </c>
      <c r="B480" s="39">
        <v>2034</v>
      </c>
      <c r="C480" s="39" t="s">
        <v>7769</v>
      </c>
      <c r="D480" s="39" t="s">
        <v>7674</v>
      </c>
      <c r="E480" s="39" t="s">
        <v>7674</v>
      </c>
      <c r="F480" s="39" t="s">
        <v>7767</v>
      </c>
      <c r="G480" s="39">
        <v>2610.0200243282802</v>
      </c>
      <c r="H480" s="39">
        <v>144321737.30000001</v>
      </c>
      <c r="I480" s="39">
        <v>65101929.249999799</v>
      </c>
      <c r="J480" s="39">
        <v>37082.19</v>
      </c>
      <c r="K480" s="39">
        <v>4265486071.6500001</v>
      </c>
      <c r="L480" s="45">
        <f t="shared" si="7"/>
        <v>0</v>
      </c>
    </row>
    <row r="481" spans="1:12" x14ac:dyDescent="0.25">
      <c r="A481" s="39" t="s">
        <v>7672</v>
      </c>
      <c r="B481" s="39">
        <v>2034</v>
      </c>
      <c r="C481" s="39" t="s">
        <v>7770</v>
      </c>
      <c r="D481" s="39" t="s">
        <v>7674</v>
      </c>
      <c r="E481" s="39" t="s">
        <v>7674</v>
      </c>
      <c r="F481" s="39" t="s">
        <v>29</v>
      </c>
      <c r="G481" s="39">
        <v>979.189091711625</v>
      </c>
      <c r="H481" s="39">
        <v>59659249.999991797</v>
      </c>
      <c r="I481" s="39">
        <v>76651018.350000307</v>
      </c>
      <c r="J481" s="39">
        <v>512985.00000008702</v>
      </c>
      <c r="K481" s="39">
        <v>963606942.299999</v>
      </c>
      <c r="L481" s="45">
        <f t="shared" si="7"/>
        <v>7457406249998.9746</v>
      </c>
    </row>
    <row r="482" spans="1:12" x14ac:dyDescent="0.25">
      <c r="A482" s="39" t="s">
        <v>7672</v>
      </c>
      <c r="B482" s="39">
        <v>2034</v>
      </c>
      <c r="C482" s="39" t="s">
        <v>7770</v>
      </c>
      <c r="D482" s="39" t="s">
        <v>7674</v>
      </c>
      <c r="E482" s="39" t="s">
        <v>7674</v>
      </c>
      <c r="F482" s="39" t="s">
        <v>7675</v>
      </c>
      <c r="G482" s="39">
        <v>420.17580212163</v>
      </c>
      <c r="H482" s="39">
        <v>13995125.6500006</v>
      </c>
      <c r="I482" s="39">
        <v>16424397.7500007</v>
      </c>
      <c r="J482" s="39">
        <v>36586.809999996702</v>
      </c>
      <c r="K482" s="39">
        <v>426946190.349989</v>
      </c>
      <c r="L482" s="45">
        <f t="shared" si="7"/>
        <v>1941123927655.0833</v>
      </c>
    </row>
    <row r="483" spans="1:12" x14ac:dyDescent="0.25">
      <c r="A483" s="39" t="s">
        <v>7672</v>
      </c>
      <c r="B483" s="39">
        <v>2034</v>
      </c>
      <c r="C483" s="39" t="s">
        <v>7770</v>
      </c>
      <c r="D483" s="39" t="s">
        <v>7674</v>
      </c>
      <c r="E483" s="39" t="s">
        <v>7674</v>
      </c>
      <c r="F483" s="39" t="s">
        <v>7767</v>
      </c>
      <c r="G483" s="39">
        <v>247.07805571830201</v>
      </c>
      <c r="H483" s="39">
        <v>13560501.9000002</v>
      </c>
      <c r="I483" s="39">
        <v>1287971.84999994</v>
      </c>
      <c r="J483" s="39">
        <v>583.94999999998095</v>
      </c>
      <c r="K483" s="39">
        <v>131708917.750003</v>
      </c>
      <c r="L483" s="45">
        <f t="shared" si="7"/>
        <v>0</v>
      </c>
    </row>
    <row r="484" spans="1:12" x14ac:dyDescent="0.25">
      <c r="A484" s="39" t="s">
        <v>7672</v>
      </c>
      <c r="B484" s="39">
        <v>2034</v>
      </c>
      <c r="C484" s="39" t="s">
        <v>7771</v>
      </c>
      <c r="D484" s="39" t="s">
        <v>7674</v>
      </c>
      <c r="E484" s="39" t="s">
        <v>7674</v>
      </c>
      <c r="F484" s="39" t="s">
        <v>29</v>
      </c>
      <c r="G484" s="39">
        <v>20.0735341414</v>
      </c>
      <c r="H484" s="39">
        <v>1640043.55</v>
      </c>
      <c r="I484" s="39">
        <v>2297189.5499999998</v>
      </c>
      <c r="J484" s="39">
        <v>10067.3999999999</v>
      </c>
      <c r="K484" s="39">
        <v>18377516.399999999</v>
      </c>
      <c r="L484" s="45">
        <f t="shared" si="7"/>
        <v>205005443750</v>
      </c>
    </row>
    <row r="485" spans="1:12" x14ac:dyDescent="0.25">
      <c r="A485" s="39" t="s">
        <v>7672</v>
      </c>
      <c r="B485" s="39">
        <v>2034</v>
      </c>
      <c r="C485" s="39" t="s">
        <v>7771</v>
      </c>
      <c r="D485" s="39" t="s">
        <v>7674</v>
      </c>
      <c r="E485" s="39" t="s">
        <v>7674</v>
      </c>
      <c r="F485" s="39" t="s">
        <v>7675</v>
      </c>
      <c r="G485" s="39">
        <v>622.15633404426399</v>
      </c>
      <c r="H485" s="39">
        <v>20614218.149999902</v>
      </c>
      <c r="I485" s="39">
        <v>3116180.1999999802</v>
      </c>
      <c r="J485" s="39">
        <v>2344.3300000000199</v>
      </c>
      <c r="K485" s="39">
        <v>503778460.40000099</v>
      </c>
      <c r="L485" s="45">
        <f t="shared" si="7"/>
        <v>2859192057404.9863</v>
      </c>
    </row>
    <row r="486" spans="1:12" x14ac:dyDescent="0.25">
      <c r="A486" s="39" t="s">
        <v>7672</v>
      </c>
      <c r="B486" s="39">
        <v>2034</v>
      </c>
      <c r="C486" s="39" t="s">
        <v>7772</v>
      </c>
      <c r="D486" s="39" t="s">
        <v>7674</v>
      </c>
      <c r="E486" s="39" t="s">
        <v>7674</v>
      </c>
      <c r="F486" s="39" t="s">
        <v>7675</v>
      </c>
      <c r="G486" s="39">
        <v>90.047246438303304</v>
      </c>
      <c r="H486" s="39">
        <v>2979976.7999998298</v>
      </c>
      <c r="I486" s="39">
        <v>691174.95000003604</v>
      </c>
      <c r="J486" s="39">
        <v>2302.4100000001399</v>
      </c>
      <c r="K486" s="39">
        <v>86891878.099999204</v>
      </c>
      <c r="L486" s="45">
        <f t="shared" si="7"/>
        <v>413322782159.97638</v>
      </c>
    </row>
    <row r="487" spans="1:12" x14ac:dyDescent="0.25">
      <c r="A487" s="39" t="s">
        <v>7672</v>
      </c>
      <c r="B487" s="39">
        <v>2034</v>
      </c>
      <c r="C487" s="39" t="s">
        <v>7773</v>
      </c>
      <c r="D487" s="39" t="s">
        <v>7674</v>
      </c>
      <c r="E487" s="39" t="s">
        <v>7674</v>
      </c>
      <c r="F487" s="39" t="s">
        <v>7675</v>
      </c>
      <c r="G487" s="39">
        <v>0.106337923152189</v>
      </c>
      <c r="H487" s="39">
        <v>3171.8500000000099</v>
      </c>
      <c r="I487" s="39">
        <v>4314.3</v>
      </c>
      <c r="J487" s="39">
        <v>4.1999999999999797</v>
      </c>
      <c r="K487" s="39">
        <v>113595.299999999</v>
      </c>
      <c r="L487" s="45">
        <f t="shared" si="7"/>
        <v>439935595.00000137</v>
      </c>
    </row>
    <row r="488" spans="1:12" x14ac:dyDescent="0.25">
      <c r="A488" s="39" t="s">
        <v>7672</v>
      </c>
      <c r="B488" s="39">
        <v>2034</v>
      </c>
      <c r="C488" s="39" t="s">
        <v>7774</v>
      </c>
      <c r="D488" s="39" t="s">
        <v>7674</v>
      </c>
      <c r="E488" s="39" t="s">
        <v>7674</v>
      </c>
      <c r="F488" s="39" t="s">
        <v>7675</v>
      </c>
      <c r="G488" s="39">
        <v>313.22958581046402</v>
      </c>
      <c r="H488" s="39">
        <v>10162388.950889399</v>
      </c>
      <c r="I488" s="39">
        <v>1086705.6869902101</v>
      </c>
      <c r="J488" s="39">
        <v>821.7</v>
      </c>
      <c r="K488" s="39">
        <v>390887017.01906598</v>
      </c>
      <c r="L488" s="45">
        <f t="shared" si="7"/>
        <v>1409523347488.3596</v>
      </c>
    </row>
    <row r="489" spans="1:12" x14ac:dyDescent="0.25">
      <c r="A489" s="39" t="s">
        <v>7672</v>
      </c>
      <c r="B489" s="39">
        <v>2034</v>
      </c>
      <c r="C489" s="39" t="s">
        <v>7775</v>
      </c>
      <c r="D489" s="39" t="s">
        <v>7674</v>
      </c>
      <c r="E489" s="39" t="s">
        <v>7674</v>
      </c>
      <c r="F489" s="39" t="s">
        <v>7675</v>
      </c>
      <c r="G489" s="39">
        <v>358.500857978591</v>
      </c>
      <c r="H489" s="39">
        <v>227563.358100388</v>
      </c>
      <c r="I489" s="39">
        <v>101013336.991098</v>
      </c>
      <c r="J489" s="39">
        <v>231376.049197613</v>
      </c>
      <c r="K489" s="39">
        <v>3151048477.93964</v>
      </c>
      <c r="L489" s="45">
        <f t="shared" si="7"/>
        <v>31563037768.523815</v>
      </c>
    </row>
    <row r="490" spans="1:12" x14ac:dyDescent="0.25">
      <c r="A490" s="39" t="s">
        <v>7672</v>
      </c>
      <c r="B490" s="39">
        <v>2035</v>
      </c>
      <c r="D490" s="39" t="s">
        <v>7674</v>
      </c>
      <c r="E490" s="39" t="s">
        <v>7674</v>
      </c>
      <c r="F490" s="39" t="s">
        <v>7675</v>
      </c>
      <c r="G490" s="39">
        <v>5821.0074801316696</v>
      </c>
      <c r="H490" s="39">
        <v>188856176.99896801</v>
      </c>
      <c r="I490" s="39">
        <v>38647689.7165967</v>
      </c>
      <c r="J490" s="39">
        <v>39203.8092348438</v>
      </c>
      <c r="K490" s="39">
        <v>10596076228.3375</v>
      </c>
      <c r="L490" s="45">
        <f t="shared" si="7"/>
        <v>26194351749756.863</v>
      </c>
    </row>
    <row r="491" spans="1:12" x14ac:dyDescent="0.25">
      <c r="A491" s="39" t="s">
        <v>7672</v>
      </c>
      <c r="B491" s="39">
        <v>2035</v>
      </c>
      <c r="C491" s="39" t="s">
        <v>7758</v>
      </c>
      <c r="D491" s="39" t="s">
        <v>7674</v>
      </c>
      <c r="E491" s="39" t="s">
        <v>7674</v>
      </c>
      <c r="F491" s="39" t="s">
        <v>7675</v>
      </c>
      <c r="G491" s="39">
        <v>1003.79792630867</v>
      </c>
      <c r="H491" s="39">
        <v>232568714.93235701</v>
      </c>
      <c r="I491" s="39">
        <v>81190117.777039498</v>
      </c>
      <c r="J491" s="39">
        <v>157951.92826582101</v>
      </c>
      <c r="K491" s="39">
        <v>9121707634.7773609</v>
      </c>
      <c r="L491" s="45">
        <f t="shared" si="7"/>
        <v>32257280761117.918</v>
      </c>
    </row>
    <row r="492" spans="1:12" x14ac:dyDescent="0.25">
      <c r="A492" s="39" t="s">
        <v>7672</v>
      </c>
      <c r="B492" s="39">
        <v>2035</v>
      </c>
      <c r="C492" s="39" t="s">
        <v>7759</v>
      </c>
      <c r="D492" s="39" t="s">
        <v>7674</v>
      </c>
      <c r="E492" s="39" t="s">
        <v>7674</v>
      </c>
      <c r="F492" s="39" t="s">
        <v>7675</v>
      </c>
      <c r="G492" s="39">
        <v>130.242614496069</v>
      </c>
      <c r="H492" s="39">
        <v>4225578.1907226797</v>
      </c>
      <c r="I492" s="39">
        <v>2052182.5397259099</v>
      </c>
      <c r="J492" s="39">
        <v>4104.6868266729298</v>
      </c>
      <c r="K492" s="39">
        <v>222103410.162808</v>
      </c>
      <c r="L492" s="45">
        <f t="shared" si="7"/>
        <v>586087695053.23572</v>
      </c>
    </row>
    <row r="493" spans="1:12" x14ac:dyDescent="0.25">
      <c r="A493" s="39" t="s">
        <v>7672</v>
      </c>
      <c r="B493" s="39">
        <v>2035</v>
      </c>
      <c r="C493" s="39" t="s">
        <v>7760</v>
      </c>
      <c r="D493" s="39" t="s">
        <v>7674</v>
      </c>
      <c r="E493" s="39" t="s">
        <v>7674</v>
      </c>
      <c r="F493" s="39" t="s">
        <v>7675</v>
      </c>
      <c r="G493" s="39">
        <v>2625.5489085692102</v>
      </c>
      <c r="H493" s="39">
        <v>85183042.813231096</v>
      </c>
      <c r="I493" s="39">
        <v>19390933.364125401</v>
      </c>
      <c r="J493" s="39">
        <v>7882.4970803998503</v>
      </c>
      <c r="K493" s="39">
        <v>4190891454.5102201</v>
      </c>
      <c r="L493" s="45">
        <f t="shared" si="7"/>
        <v>11814888038195.152</v>
      </c>
    </row>
    <row r="494" spans="1:12" x14ac:dyDescent="0.25">
      <c r="A494" s="39" t="s">
        <v>7672</v>
      </c>
      <c r="B494" s="39">
        <v>2035</v>
      </c>
      <c r="C494" s="39" t="s">
        <v>7641</v>
      </c>
      <c r="D494" s="39" t="s">
        <v>7674</v>
      </c>
      <c r="E494" s="39" t="s">
        <v>7674</v>
      </c>
      <c r="F494" s="39" t="s">
        <v>7675</v>
      </c>
      <c r="G494" s="39">
        <v>582.77720517855505</v>
      </c>
      <c r="H494" s="39">
        <v>134123314.796629</v>
      </c>
      <c r="I494" s="39">
        <v>0</v>
      </c>
      <c r="J494" s="39">
        <v>0</v>
      </c>
      <c r="K494" s="39">
        <v>0</v>
      </c>
      <c r="L494" s="45">
        <f t="shared" si="7"/>
        <v>18602903762292.441</v>
      </c>
    </row>
    <row r="495" spans="1:12" x14ac:dyDescent="0.25">
      <c r="A495" s="39" t="s">
        <v>7672</v>
      </c>
      <c r="B495" s="39">
        <v>2035</v>
      </c>
      <c r="C495" s="39" t="s">
        <v>7761</v>
      </c>
      <c r="D495" s="39" t="s">
        <v>7674</v>
      </c>
      <c r="E495" s="39" t="s">
        <v>7674</v>
      </c>
      <c r="F495" s="39" t="s">
        <v>7675</v>
      </c>
      <c r="G495" s="39">
        <v>10330.8722447567</v>
      </c>
      <c r="H495" s="39">
        <v>335173772.55893099</v>
      </c>
      <c r="I495" s="39">
        <v>100623770.435174</v>
      </c>
      <c r="J495" s="39">
        <v>167427.59487476799</v>
      </c>
      <c r="K495" s="39">
        <v>16576263014.0998</v>
      </c>
      <c r="L495" s="45">
        <f t="shared" si="7"/>
        <v>46488602253923.727</v>
      </c>
    </row>
    <row r="496" spans="1:12" x14ac:dyDescent="0.25">
      <c r="A496" s="39" t="s">
        <v>7672</v>
      </c>
      <c r="B496" s="39">
        <v>2035</v>
      </c>
      <c r="C496" s="39" t="s">
        <v>174</v>
      </c>
      <c r="D496" s="39" t="s">
        <v>7674</v>
      </c>
      <c r="E496" s="39" t="s">
        <v>7674</v>
      </c>
      <c r="F496" s="39" t="s">
        <v>7675</v>
      </c>
      <c r="G496" s="39">
        <v>872.61851677156596</v>
      </c>
      <c r="H496" s="39">
        <v>28311146.759128202</v>
      </c>
      <c r="I496" s="39">
        <v>23777105.895591501</v>
      </c>
      <c r="J496" s="39">
        <v>34937.731709652398</v>
      </c>
      <c r="K496" s="39">
        <v>2127480849.06709</v>
      </c>
      <c r="L496" s="45">
        <f t="shared" si="7"/>
        <v>3926756055491.0815</v>
      </c>
    </row>
    <row r="497" spans="1:12" x14ac:dyDescent="0.25">
      <c r="A497" s="39" t="s">
        <v>7672</v>
      </c>
      <c r="B497" s="39">
        <v>2035</v>
      </c>
      <c r="C497" s="39" t="s">
        <v>7643</v>
      </c>
      <c r="D497" s="39" t="s">
        <v>7674</v>
      </c>
      <c r="E497" s="39" t="s">
        <v>7674</v>
      </c>
      <c r="F497" s="39" t="s">
        <v>7675</v>
      </c>
      <c r="G497" s="39">
        <v>8578.8130000000001</v>
      </c>
      <c r="H497" s="39">
        <v>278030784.30000001</v>
      </c>
      <c r="I497" s="39">
        <v>0</v>
      </c>
      <c r="J497" s="39">
        <v>0</v>
      </c>
      <c r="K497" s="39">
        <v>5783040311</v>
      </c>
      <c r="L497" s="45">
        <f t="shared" si="7"/>
        <v>38562869782410</v>
      </c>
    </row>
    <row r="498" spans="1:12" x14ac:dyDescent="0.25">
      <c r="A498" s="39" t="s">
        <v>7672</v>
      </c>
      <c r="B498" s="39">
        <v>2035</v>
      </c>
      <c r="C498" s="39" t="s">
        <v>7762</v>
      </c>
      <c r="D498" s="39" t="s">
        <v>7674</v>
      </c>
      <c r="E498" s="39" t="s">
        <v>7674</v>
      </c>
      <c r="F498" s="39" t="s">
        <v>7675</v>
      </c>
      <c r="G498" s="39">
        <v>0</v>
      </c>
      <c r="H498" s="39">
        <v>0</v>
      </c>
      <c r="I498" s="39">
        <v>0</v>
      </c>
      <c r="J498" s="39">
        <v>0</v>
      </c>
      <c r="K498" s="39">
        <v>0</v>
      </c>
      <c r="L498" s="45">
        <f t="shared" si="7"/>
        <v>0</v>
      </c>
    </row>
    <row r="499" spans="1:12" x14ac:dyDescent="0.25">
      <c r="A499" s="39" t="s">
        <v>7672</v>
      </c>
      <c r="B499" s="39">
        <v>2035</v>
      </c>
      <c r="C499" s="39" t="s">
        <v>7763</v>
      </c>
      <c r="D499" s="39" t="s">
        <v>7674</v>
      </c>
      <c r="E499" s="39" t="s">
        <v>7674</v>
      </c>
      <c r="F499" s="39" t="s">
        <v>7675</v>
      </c>
      <c r="G499" s="39">
        <v>0</v>
      </c>
      <c r="H499" s="39">
        <v>0</v>
      </c>
      <c r="I499" s="39">
        <v>0</v>
      </c>
      <c r="J499" s="39">
        <v>0</v>
      </c>
      <c r="K499" s="39">
        <v>0</v>
      </c>
      <c r="L499" s="45">
        <f t="shared" si="7"/>
        <v>0</v>
      </c>
    </row>
    <row r="500" spans="1:12" x14ac:dyDescent="0.25">
      <c r="A500" s="39" t="s">
        <v>7672</v>
      </c>
      <c r="B500" s="39">
        <v>2035</v>
      </c>
      <c r="C500" s="39" t="s">
        <v>7764</v>
      </c>
      <c r="D500" s="39" t="s">
        <v>7674</v>
      </c>
      <c r="E500" s="39" t="s">
        <v>7674</v>
      </c>
      <c r="F500" s="39" t="s">
        <v>7675</v>
      </c>
      <c r="G500" s="39">
        <v>0</v>
      </c>
      <c r="H500" s="39">
        <v>0</v>
      </c>
      <c r="I500" s="39">
        <v>0</v>
      </c>
      <c r="J500" s="39">
        <v>0</v>
      </c>
      <c r="K500" s="39">
        <v>0</v>
      </c>
      <c r="L500" s="45">
        <f t="shared" si="7"/>
        <v>0</v>
      </c>
    </row>
    <row r="501" spans="1:12" x14ac:dyDescent="0.25">
      <c r="A501" s="39" t="s">
        <v>7672</v>
      </c>
      <c r="B501" s="39">
        <v>2035</v>
      </c>
      <c r="C501" s="39" t="s">
        <v>7642</v>
      </c>
      <c r="D501" s="39" t="s">
        <v>7674</v>
      </c>
      <c r="E501" s="39" t="s">
        <v>7674</v>
      </c>
      <c r="F501" s="39" t="s">
        <v>7675</v>
      </c>
      <c r="G501" s="39">
        <v>15046.650815320199</v>
      </c>
      <c r="H501" s="39">
        <v>475110103.104855</v>
      </c>
      <c r="I501" s="39">
        <v>0</v>
      </c>
      <c r="J501" s="39">
        <v>0</v>
      </c>
      <c r="K501" s="39">
        <v>10525055184.5133</v>
      </c>
      <c r="L501" s="45">
        <f t="shared" si="7"/>
        <v>65897771300643.391</v>
      </c>
    </row>
    <row r="502" spans="1:12" x14ac:dyDescent="0.25">
      <c r="A502" s="39" t="s">
        <v>7672</v>
      </c>
      <c r="B502" s="39">
        <v>2035</v>
      </c>
      <c r="C502" s="39" t="s">
        <v>7765</v>
      </c>
      <c r="D502" s="39" t="s">
        <v>7674</v>
      </c>
      <c r="E502" s="39" t="s">
        <v>7674</v>
      </c>
      <c r="F502" s="39" t="s">
        <v>29</v>
      </c>
      <c r="G502" s="39">
        <v>187.070469216823</v>
      </c>
      <c r="H502" s="39">
        <v>10713020.0999994</v>
      </c>
      <c r="I502" s="39">
        <v>15111156.9499995</v>
      </c>
      <c r="J502" s="39">
        <v>188038.8</v>
      </c>
      <c r="K502" s="39">
        <v>177928126.80000201</v>
      </c>
      <c r="L502" s="45">
        <f t="shared" si="7"/>
        <v>1339127512499.925</v>
      </c>
    </row>
    <row r="503" spans="1:12" x14ac:dyDescent="0.25">
      <c r="A503" s="39" t="s">
        <v>7672</v>
      </c>
      <c r="B503" s="39">
        <v>2035</v>
      </c>
      <c r="C503" s="39" t="s">
        <v>7765</v>
      </c>
      <c r="D503" s="39" t="s">
        <v>7674</v>
      </c>
      <c r="E503" s="39" t="s">
        <v>7674</v>
      </c>
      <c r="F503" s="39" t="s">
        <v>7675</v>
      </c>
      <c r="G503" s="39">
        <v>357.16938081891101</v>
      </c>
      <c r="H503" s="39">
        <v>11884166.400000401</v>
      </c>
      <c r="I503" s="39">
        <v>16588483.5000003</v>
      </c>
      <c r="J503" s="39">
        <v>31361.599999999002</v>
      </c>
      <c r="K503" s="39">
        <v>300040125.10001099</v>
      </c>
      <c r="L503" s="45">
        <f t="shared" si="7"/>
        <v>1648333879680.0557</v>
      </c>
    </row>
    <row r="504" spans="1:12" x14ac:dyDescent="0.25">
      <c r="A504" s="39" t="s">
        <v>7672</v>
      </c>
      <c r="B504" s="39">
        <v>2035</v>
      </c>
      <c r="C504" s="39" t="s">
        <v>7766</v>
      </c>
      <c r="D504" s="39" t="s">
        <v>7674</v>
      </c>
      <c r="E504" s="39" t="s">
        <v>7674</v>
      </c>
      <c r="F504" s="39" t="s">
        <v>29</v>
      </c>
      <c r="G504" s="39">
        <v>608.19649458198296</v>
      </c>
      <c r="H504" s="39">
        <v>25127081.799998201</v>
      </c>
      <c r="I504" s="39">
        <v>5048979.30000012</v>
      </c>
      <c r="J504" s="39">
        <v>6061.7200000004896</v>
      </c>
      <c r="K504" s="39">
        <v>544178294.505005</v>
      </c>
      <c r="L504" s="45">
        <f t="shared" si="7"/>
        <v>3140885224999.7754</v>
      </c>
    </row>
    <row r="505" spans="1:12" x14ac:dyDescent="0.25">
      <c r="A505" s="39" t="s">
        <v>7672</v>
      </c>
      <c r="B505" s="39">
        <v>2035</v>
      </c>
      <c r="C505" s="39" t="s">
        <v>7766</v>
      </c>
      <c r="D505" s="39" t="s">
        <v>7674</v>
      </c>
      <c r="E505" s="39" t="s">
        <v>7674</v>
      </c>
      <c r="F505" s="39" t="s">
        <v>7767</v>
      </c>
      <c r="G505" s="39">
        <v>53.759045046265101</v>
      </c>
      <c r="H505" s="39">
        <v>2939761.0999998702</v>
      </c>
      <c r="I505" s="39">
        <v>768741.10000001604</v>
      </c>
      <c r="J505" s="39">
        <v>1087.46999999997</v>
      </c>
      <c r="K505" s="39">
        <v>65190173.109999999</v>
      </c>
      <c r="L505" s="45">
        <f t="shared" si="7"/>
        <v>0</v>
      </c>
    </row>
    <row r="506" spans="1:12" x14ac:dyDescent="0.25">
      <c r="A506" s="39" t="s">
        <v>7672</v>
      </c>
      <c r="B506" s="39">
        <v>2035</v>
      </c>
      <c r="C506" s="39" t="s">
        <v>7768</v>
      </c>
      <c r="D506" s="39" t="s">
        <v>7674</v>
      </c>
      <c r="E506" s="39" t="s">
        <v>7674</v>
      </c>
      <c r="F506" s="39" t="s">
        <v>29</v>
      </c>
      <c r="G506" s="39">
        <v>228.456443496388</v>
      </c>
      <c r="H506" s="39">
        <v>14232262.500001101</v>
      </c>
      <c r="I506" s="39">
        <v>21209978.450001001</v>
      </c>
      <c r="J506" s="39">
        <v>108985.749999983</v>
      </c>
      <c r="K506" s="39">
        <v>244200629.300001</v>
      </c>
      <c r="L506" s="45">
        <f t="shared" si="7"/>
        <v>1779032812500.1377</v>
      </c>
    </row>
    <row r="507" spans="1:12" x14ac:dyDescent="0.25">
      <c r="A507" s="39" t="s">
        <v>7672</v>
      </c>
      <c r="B507" s="39">
        <v>2035</v>
      </c>
      <c r="C507" s="39" t="s">
        <v>7768</v>
      </c>
      <c r="D507" s="39" t="s">
        <v>7674</v>
      </c>
      <c r="E507" s="39" t="s">
        <v>7674</v>
      </c>
      <c r="F507" s="39" t="s">
        <v>7675</v>
      </c>
      <c r="G507" s="39">
        <v>125.110098938639</v>
      </c>
      <c r="H507" s="39">
        <v>4161624.1499999501</v>
      </c>
      <c r="I507" s="39">
        <v>9215483.5000002496</v>
      </c>
      <c r="J507" s="39">
        <v>12616.8900000004</v>
      </c>
      <c r="K507" s="39">
        <v>119367110.699999</v>
      </c>
      <c r="L507" s="45">
        <f t="shared" si="7"/>
        <v>577217269604.99304</v>
      </c>
    </row>
    <row r="508" spans="1:12" x14ac:dyDescent="0.25">
      <c r="A508" s="39" t="s">
        <v>7672</v>
      </c>
      <c r="B508" s="39">
        <v>2035</v>
      </c>
      <c r="C508" s="39" t="s">
        <v>7769</v>
      </c>
      <c r="D508" s="39" t="s">
        <v>7674</v>
      </c>
      <c r="E508" s="39" t="s">
        <v>7674</v>
      </c>
      <c r="F508" s="39" t="s">
        <v>29</v>
      </c>
      <c r="G508" s="39">
        <v>1579.9115356294301</v>
      </c>
      <c r="H508" s="39">
        <v>70096136.649998501</v>
      </c>
      <c r="I508" s="39">
        <v>34231090.649998099</v>
      </c>
      <c r="J508" s="39">
        <v>25685.659999997701</v>
      </c>
      <c r="K508" s="39">
        <v>2146876490.99997</v>
      </c>
      <c r="L508" s="45">
        <f t="shared" si="7"/>
        <v>8762017081249.8125</v>
      </c>
    </row>
    <row r="509" spans="1:12" x14ac:dyDescent="0.25">
      <c r="A509" s="39" t="s">
        <v>7672</v>
      </c>
      <c r="B509" s="39">
        <v>2035</v>
      </c>
      <c r="C509" s="39" t="s">
        <v>7769</v>
      </c>
      <c r="D509" s="39" t="s">
        <v>7674</v>
      </c>
      <c r="E509" s="39" t="s">
        <v>7674</v>
      </c>
      <c r="F509" s="39" t="s">
        <v>7675</v>
      </c>
      <c r="G509" s="39">
        <v>19.004704740189499</v>
      </c>
      <c r="H509" s="39">
        <v>631804.05000000505</v>
      </c>
      <c r="I509" s="39">
        <v>1239904.99999999</v>
      </c>
      <c r="J509" s="39">
        <v>1928.67999999996</v>
      </c>
      <c r="K509" s="39">
        <v>22089551.7999998</v>
      </c>
      <c r="L509" s="45">
        <f t="shared" si="7"/>
        <v>87631221735.000702</v>
      </c>
    </row>
    <row r="510" spans="1:12" x14ac:dyDescent="0.25">
      <c r="A510" s="39" t="s">
        <v>7672</v>
      </c>
      <c r="B510" s="39">
        <v>2035</v>
      </c>
      <c r="C510" s="39" t="s">
        <v>7769</v>
      </c>
      <c r="D510" s="39" t="s">
        <v>7674</v>
      </c>
      <c r="E510" s="39" t="s">
        <v>7674</v>
      </c>
      <c r="F510" s="39" t="s">
        <v>7767</v>
      </c>
      <c r="G510" s="39">
        <v>2638.26593272726</v>
      </c>
      <c r="H510" s="39">
        <v>145879214.19999999</v>
      </c>
      <c r="I510" s="39">
        <v>65806419.399999902</v>
      </c>
      <c r="J510" s="39">
        <v>37483.229999999901</v>
      </c>
      <c r="K510" s="39">
        <v>4311644818.4499998</v>
      </c>
      <c r="L510" s="45">
        <f t="shared" si="7"/>
        <v>0</v>
      </c>
    </row>
    <row r="511" spans="1:12" x14ac:dyDescent="0.25">
      <c r="A511" s="39" t="s">
        <v>7672</v>
      </c>
      <c r="B511" s="39">
        <v>2035</v>
      </c>
      <c r="C511" s="39" t="s">
        <v>7770</v>
      </c>
      <c r="D511" s="39" t="s">
        <v>7674</v>
      </c>
      <c r="E511" s="39" t="s">
        <v>7674</v>
      </c>
      <c r="F511" s="39" t="s">
        <v>29</v>
      </c>
      <c r="G511" s="39">
        <v>985.59618489227796</v>
      </c>
      <c r="H511" s="39">
        <v>60052344.049991503</v>
      </c>
      <c r="I511" s="39">
        <v>77152897.000001296</v>
      </c>
      <c r="J511" s="39">
        <v>516341.41000009398</v>
      </c>
      <c r="K511" s="39">
        <v>969930917.700014</v>
      </c>
      <c r="L511" s="45">
        <f t="shared" si="7"/>
        <v>7506543006248.9375</v>
      </c>
    </row>
    <row r="512" spans="1:12" x14ac:dyDescent="0.25">
      <c r="A512" s="39" t="s">
        <v>7672</v>
      </c>
      <c r="B512" s="39">
        <v>2035</v>
      </c>
      <c r="C512" s="39" t="s">
        <v>7770</v>
      </c>
      <c r="D512" s="39" t="s">
        <v>7674</v>
      </c>
      <c r="E512" s="39" t="s">
        <v>7674</v>
      </c>
      <c r="F512" s="39" t="s">
        <v>7675</v>
      </c>
      <c r="G512" s="39">
        <v>422.80056668642402</v>
      </c>
      <c r="H512" s="39">
        <v>14082119.7500007</v>
      </c>
      <c r="I512" s="39">
        <v>16526984.650000701</v>
      </c>
      <c r="J512" s="39">
        <v>36815.9799999967</v>
      </c>
      <c r="K512" s="39">
        <v>429616858.849989</v>
      </c>
      <c r="L512" s="45">
        <f t="shared" si="7"/>
        <v>1953190009325.0972</v>
      </c>
    </row>
    <row r="513" spans="1:12" x14ac:dyDescent="0.25">
      <c r="A513" s="39" t="s">
        <v>7672</v>
      </c>
      <c r="B513" s="39">
        <v>2035</v>
      </c>
      <c r="C513" s="39" t="s">
        <v>7770</v>
      </c>
      <c r="D513" s="39" t="s">
        <v>7674</v>
      </c>
      <c r="E513" s="39" t="s">
        <v>7674</v>
      </c>
      <c r="F513" s="39" t="s">
        <v>7767</v>
      </c>
      <c r="G513" s="39">
        <v>248.694747069849</v>
      </c>
      <c r="H513" s="39">
        <v>13649083.750000199</v>
      </c>
      <c r="I513" s="39">
        <v>1296406.9999999399</v>
      </c>
      <c r="J513" s="39">
        <v>587.54999999998199</v>
      </c>
      <c r="K513" s="39">
        <v>132579446.400003</v>
      </c>
      <c r="L513" s="45">
        <f t="shared" si="7"/>
        <v>0</v>
      </c>
    </row>
    <row r="514" spans="1:12" x14ac:dyDescent="0.25">
      <c r="A514" s="39" t="s">
        <v>7672</v>
      </c>
      <c r="B514" s="39">
        <v>2035</v>
      </c>
      <c r="C514" s="39" t="s">
        <v>7771</v>
      </c>
      <c r="D514" s="39" t="s">
        <v>7674</v>
      </c>
      <c r="E514" s="39" t="s">
        <v>7674</v>
      </c>
      <c r="F514" s="39" t="s">
        <v>29</v>
      </c>
      <c r="G514" s="39">
        <v>20.073534270100001</v>
      </c>
      <c r="H514" s="39">
        <v>1640047.2</v>
      </c>
      <c r="I514" s="39">
        <v>2297182.25</v>
      </c>
      <c r="J514" s="39">
        <v>10067.4099999999</v>
      </c>
      <c r="K514" s="39">
        <v>18377458</v>
      </c>
      <c r="L514" s="45">
        <f t="shared" si="7"/>
        <v>205005900000</v>
      </c>
    </row>
    <row r="515" spans="1:12" x14ac:dyDescent="0.25">
      <c r="A515" s="39" t="s">
        <v>7672</v>
      </c>
      <c r="B515" s="39">
        <v>2035</v>
      </c>
      <c r="C515" s="39" t="s">
        <v>7771</v>
      </c>
      <c r="D515" s="39" t="s">
        <v>7674</v>
      </c>
      <c r="E515" s="39" t="s">
        <v>7674</v>
      </c>
      <c r="F515" s="39" t="s">
        <v>7675</v>
      </c>
      <c r="G515" s="39">
        <v>622.15633580718702</v>
      </c>
      <c r="H515" s="39">
        <v>20614378.749999799</v>
      </c>
      <c r="I515" s="39">
        <v>3116278.7499999702</v>
      </c>
      <c r="J515" s="39">
        <v>2344.0800000000199</v>
      </c>
      <c r="K515" s="39">
        <v>503806028.85000002</v>
      </c>
      <c r="L515" s="45">
        <f t="shared" si="7"/>
        <v>2859214332624.9722</v>
      </c>
    </row>
    <row r="516" spans="1:12" x14ac:dyDescent="0.25">
      <c r="A516" s="39" t="s">
        <v>7672</v>
      </c>
      <c r="B516" s="39">
        <v>2035</v>
      </c>
      <c r="C516" s="39" t="s">
        <v>7772</v>
      </c>
      <c r="D516" s="39" t="s">
        <v>7674</v>
      </c>
      <c r="E516" s="39" t="s">
        <v>7674</v>
      </c>
      <c r="F516" s="39" t="s">
        <v>7675</v>
      </c>
      <c r="G516" s="39">
        <v>90.0472468053282</v>
      </c>
      <c r="H516" s="39">
        <v>2979936.6499998299</v>
      </c>
      <c r="I516" s="39">
        <v>691174.95000003604</v>
      </c>
      <c r="J516" s="39">
        <v>2302.4200000001401</v>
      </c>
      <c r="K516" s="39">
        <v>86891921.899999201</v>
      </c>
      <c r="L516" s="45">
        <f t="shared" si="7"/>
        <v>413317213354.97644</v>
      </c>
    </row>
    <row r="517" spans="1:12" x14ac:dyDescent="0.25">
      <c r="A517" s="39" t="s">
        <v>7672</v>
      </c>
      <c r="B517" s="39">
        <v>2035</v>
      </c>
      <c r="C517" s="39" t="s">
        <v>7773</v>
      </c>
      <c r="D517" s="39" t="s">
        <v>7674</v>
      </c>
      <c r="E517" s="39" t="s">
        <v>7674</v>
      </c>
      <c r="F517" s="39" t="s">
        <v>7675</v>
      </c>
      <c r="G517" s="39">
        <v>0.10633792179767</v>
      </c>
      <c r="H517" s="39">
        <v>3171.8500000000099</v>
      </c>
      <c r="I517" s="39">
        <v>4314.3</v>
      </c>
      <c r="J517" s="39">
        <v>4.1999999999999797</v>
      </c>
      <c r="K517" s="39">
        <v>113595.299999999</v>
      </c>
      <c r="L517" s="45">
        <f t="shared" si="7"/>
        <v>439935595.00000137</v>
      </c>
    </row>
    <row r="518" spans="1:12" x14ac:dyDescent="0.25">
      <c r="A518" s="39" t="s">
        <v>7672</v>
      </c>
      <c r="B518" s="39">
        <v>2035</v>
      </c>
      <c r="C518" s="39" t="s">
        <v>7774</v>
      </c>
      <c r="D518" s="39" t="s">
        <v>7674</v>
      </c>
      <c r="E518" s="39" t="s">
        <v>7674</v>
      </c>
      <c r="F518" s="39" t="s">
        <v>7675</v>
      </c>
      <c r="G518" s="39">
        <v>313.22958581046402</v>
      </c>
      <c r="H518" s="39">
        <v>10162388.950889399</v>
      </c>
      <c r="I518" s="39">
        <v>1086705.6869902101</v>
      </c>
      <c r="J518" s="39">
        <v>821.7</v>
      </c>
      <c r="K518" s="39">
        <v>390887017.01906598</v>
      </c>
      <c r="L518" s="45">
        <f t="shared" si="7"/>
        <v>1409523347488.3596</v>
      </c>
    </row>
    <row r="519" spans="1:12" x14ac:dyDescent="0.25">
      <c r="A519" s="39" t="s">
        <v>7672</v>
      </c>
      <c r="B519" s="39">
        <v>2035</v>
      </c>
      <c r="C519" s="39" t="s">
        <v>7775</v>
      </c>
      <c r="D519" s="39" t="s">
        <v>7674</v>
      </c>
      <c r="E519" s="39" t="s">
        <v>7674</v>
      </c>
      <c r="F519" s="39" t="s">
        <v>7675</v>
      </c>
      <c r="G519" s="39">
        <v>362.08586655837701</v>
      </c>
      <c r="H519" s="39">
        <v>229838.99168139201</v>
      </c>
      <c r="I519" s="39">
        <v>102023470.361009</v>
      </c>
      <c r="J519" s="39">
        <v>233689.80968958899</v>
      </c>
      <c r="K519" s="39">
        <v>3182558962.7190399</v>
      </c>
      <c r="L519" s="45">
        <f t="shared" si="7"/>
        <v>31878668146.209072</v>
      </c>
    </row>
    <row r="520" spans="1:12" x14ac:dyDescent="0.25">
      <c r="A520" s="39" t="s">
        <v>7672</v>
      </c>
      <c r="B520" s="39">
        <v>2036</v>
      </c>
      <c r="D520" s="39" t="s">
        <v>7674</v>
      </c>
      <c r="E520" s="39" t="s">
        <v>7674</v>
      </c>
      <c r="F520" s="39" t="s">
        <v>7675</v>
      </c>
      <c r="G520" s="39">
        <v>5937.4276297342203</v>
      </c>
      <c r="H520" s="39">
        <v>192633300.53894299</v>
      </c>
      <c r="I520" s="39">
        <v>39420643.510928102</v>
      </c>
      <c r="J520" s="39">
        <v>39556.643517956698</v>
      </c>
      <c r="K520" s="39">
        <v>10691440914.392599</v>
      </c>
      <c r="L520" s="45">
        <f t="shared" si="7"/>
        <v>26718238784751.395</v>
      </c>
    </row>
    <row r="521" spans="1:12" x14ac:dyDescent="0.25">
      <c r="A521" s="39" t="s">
        <v>7672</v>
      </c>
      <c r="B521" s="39">
        <v>2036</v>
      </c>
      <c r="C521" s="39" t="s">
        <v>7758</v>
      </c>
      <c r="D521" s="39" t="s">
        <v>7674</v>
      </c>
      <c r="E521" s="39" t="s">
        <v>7674</v>
      </c>
      <c r="F521" s="39" t="s">
        <v>7675</v>
      </c>
      <c r="G521" s="39">
        <v>1002.2598880115301</v>
      </c>
      <c r="H521" s="39">
        <v>232212368.71873301</v>
      </c>
      <c r="I521" s="39">
        <v>81086692.881024599</v>
      </c>
      <c r="J521" s="39">
        <v>157905.24730355601</v>
      </c>
      <c r="K521" s="39">
        <v>9107682169.0984592</v>
      </c>
      <c r="L521" s="45">
        <f t="shared" si="7"/>
        <v>32207855541288.27</v>
      </c>
    </row>
    <row r="522" spans="1:12" x14ac:dyDescent="0.25">
      <c r="A522" s="39" t="s">
        <v>7672</v>
      </c>
      <c r="B522" s="39">
        <v>2036</v>
      </c>
      <c r="C522" s="39" t="s">
        <v>7759</v>
      </c>
      <c r="D522" s="39" t="s">
        <v>7674</v>
      </c>
      <c r="E522" s="39" t="s">
        <v>7674</v>
      </c>
      <c r="F522" s="39" t="s">
        <v>7675</v>
      </c>
      <c r="G522" s="39">
        <v>131.73492980892601</v>
      </c>
      <c r="H522" s="39">
        <v>4273994.7175567904</v>
      </c>
      <c r="I522" s="39">
        <v>2075696.37535229</v>
      </c>
      <c r="J522" s="39">
        <v>4134.5375185525099</v>
      </c>
      <c r="K522" s="39">
        <v>224648263.253373</v>
      </c>
      <c r="L522" s="45">
        <f t="shared" si="7"/>
        <v>592803067325.12683</v>
      </c>
    </row>
    <row r="523" spans="1:12" x14ac:dyDescent="0.25">
      <c r="A523" s="39" t="s">
        <v>7672</v>
      </c>
      <c r="B523" s="39">
        <v>2036</v>
      </c>
      <c r="C523" s="39" t="s">
        <v>7760</v>
      </c>
      <c r="D523" s="39" t="s">
        <v>7674</v>
      </c>
      <c r="E523" s="39" t="s">
        <v>7674</v>
      </c>
      <c r="F523" s="39" t="s">
        <v>7675</v>
      </c>
      <c r="G523" s="39">
        <v>2717.7076717198302</v>
      </c>
      <c r="H523" s="39">
        <v>88173032.388916895</v>
      </c>
      <c r="I523" s="39">
        <v>20061509.134692501</v>
      </c>
      <c r="J523" s="39">
        <v>8082.5870822913803</v>
      </c>
      <c r="K523" s="39">
        <v>4337217666.8675299</v>
      </c>
      <c r="L523" s="45">
        <f t="shared" ref="L523:L586" si="8">IF(F523="diesel",$O$1,IF(F523="gasoline",$O$2,0))*H523</f>
        <v>12229599592342.773</v>
      </c>
    </row>
    <row r="524" spans="1:12" x14ac:dyDescent="0.25">
      <c r="A524" s="39" t="s">
        <v>7672</v>
      </c>
      <c r="B524" s="39">
        <v>2036</v>
      </c>
      <c r="C524" s="39" t="s">
        <v>7641</v>
      </c>
      <c r="D524" s="39" t="s">
        <v>7674</v>
      </c>
      <c r="E524" s="39" t="s">
        <v>7674</v>
      </c>
      <c r="F524" s="39" t="s">
        <v>7675</v>
      </c>
      <c r="G524" s="39">
        <v>583.14080034863002</v>
      </c>
      <c r="H524" s="39">
        <v>134206994.441305</v>
      </c>
      <c r="I524" s="39">
        <v>0</v>
      </c>
      <c r="J524" s="39">
        <v>0</v>
      </c>
      <c r="K524" s="39">
        <v>0</v>
      </c>
      <c r="L524" s="45">
        <f t="shared" si="8"/>
        <v>18614510129009.004</v>
      </c>
    </row>
    <row r="525" spans="1:12" x14ac:dyDescent="0.25">
      <c r="A525" s="39" t="s">
        <v>7672</v>
      </c>
      <c r="B525" s="39">
        <v>2036</v>
      </c>
      <c r="C525" s="39" t="s">
        <v>7761</v>
      </c>
      <c r="D525" s="39" t="s">
        <v>7674</v>
      </c>
      <c r="E525" s="39" t="s">
        <v>7674</v>
      </c>
      <c r="F525" s="39" t="s">
        <v>7675</v>
      </c>
      <c r="G525" s="39">
        <v>10438.4964763833</v>
      </c>
      <c r="H525" s="39">
        <v>338665522.22714901</v>
      </c>
      <c r="I525" s="39">
        <v>101672041.647894</v>
      </c>
      <c r="J525" s="39">
        <v>168521.37224969399</v>
      </c>
      <c r="K525" s="39">
        <v>16748950036.8277</v>
      </c>
      <c r="L525" s="45">
        <f t="shared" si="8"/>
        <v>46972907932905.57</v>
      </c>
    </row>
    <row r="526" spans="1:12" x14ac:dyDescent="0.25">
      <c r="A526" s="39" t="s">
        <v>7672</v>
      </c>
      <c r="B526" s="39">
        <v>2036</v>
      </c>
      <c r="C526" s="39" t="s">
        <v>174</v>
      </c>
      <c r="D526" s="39" t="s">
        <v>7674</v>
      </c>
      <c r="E526" s="39" t="s">
        <v>7674</v>
      </c>
      <c r="F526" s="39" t="s">
        <v>7675</v>
      </c>
      <c r="G526" s="39">
        <v>881.70922035840897</v>
      </c>
      <c r="H526" s="39">
        <v>28606084.625382401</v>
      </c>
      <c r="I526" s="39">
        <v>24024809.350990798</v>
      </c>
      <c r="J526" s="39">
        <v>35165.974255357403</v>
      </c>
      <c r="K526" s="39">
        <v>2149644368.87994</v>
      </c>
      <c r="L526" s="45">
        <f t="shared" si="8"/>
        <v>3967663937540.5391</v>
      </c>
    </row>
    <row r="527" spans="1:12" x14ac:dyDescent="0.25">
      <c r="A527" s="39" t="s">
        <v>7672</v>
      </c>
      <c r="B527" s="39">
        <v>2036</v>
      </c>
      <c r="C527" s="39" t="s">
        <v>7643</v>
      </c>
      <c r="D527" s="39" t="s">
        <v>7674</v>
      </c>
      <c r="E527" s="39" t="s">
        <v>7674</v>
      </c>
      <c r="F527" s="39" t="s">
        <v>7675</v>
      </c>
      <c r="G527" s="39">
        <v>8766.6730000000007</v>
      </c>
      <c r="H527" s="39">
        <v>284119102.60000002</v>
      </c>
      <c r="I527" s="39">
        <v>0</v>
      </c>
      <c r="J527" s="39">
        <v>0</v>
      </c>
      <c r="K527" s="39">
        <v>5909677333</v>
      </c>
      <c r="L527" s="45">
        <f t="shared" si="8"/>
        <v>39407319530620</v>
      </c>
    </row>
    <row r="528" spans="1:12" x14ac:dyDescent="0.25">
      <c r="A528" s="39" t="s">
        <v>7672</v>
      </c>
      <c r="B528" s="39">
        <v>2036</v>
      </c>
      <c r="C528" s="39" t="s">
        <v>7762</v>
      </c>
      <c r="D528" s="39" t="s">
        <v>7674</v>
      </c>
      <c r="E528" s="39" t="s">
        <v>7674</v>
      </c>
      <c r="F528" s="39" t="s">
        <v>7675</v>
      </c>
      <c r="G528" s="39">
        <v>0</v>
      </c>
      <c r="H528" s="39">
        <v>0</v>
      </c>
      <c r="I528" s="39">
        <v>0</v>
      </c>
      <c r="J528" s="39">
        <v>0</v>
      </c>
      <c r="K528" s="39">
        <v>0</v>
      </c>
      <c r="L528" s="45">
        <f t="shared" si="8"/>
        <v>0</v>
      </c>
    </row>
    <row r="529" spans="1:12" x14ac:dyDescent="0.25">
      <c r="A529" s="39" t="s">
        <v>7672</v>
      </c>
      <c r="B529" s="39">
        <v>2036</v>
      </c>
      <c r="C529" s="39" t="s">
        <v>7763</v>
      </c>
      <c r="D529" s="39" t="s">
        <v>7674</v>
      </c>
      <c r="E529" s="39" t="s">
        <v>7674</v>
      </c>
      <c r="F529" s="39" t="s">
        <v>7675</v>
      </c>
      <c r="G529" s="39">
        <v>0</v>
      </c>
      <c r="H529" s="39">
        <v>0</v>
      </c>
      <c r="I529" s="39">
        <v>0</v>
      </c>
      <c r="J529" s="39">
        <v>0</v>
      </c>
      <c r="K529" s="39">
        <v>0</v>
      </c>
      <c r="L529" s="45">
        <f t="shared" si="8"/>
        <v>0</v>
      </c>
    </row>
    <row r="530" spans="1:12" x14ac:dyDescent="0.25">
      <c r="A530" s="39" t="s">
        <v>7672</v>
      </c>
      <c r="B530" s="39">
        <v>2036</v>
      </c>
      <c r="C530" s="39" t="s">
        <v>7764</v>
      </c>
      <c r="D530" s="39" t="s">
        <v>7674</v>
      </c>
      <c r="E530" s="39" t="s">
        <v>7674</v>
      </c>
      <c r="F530" s="39" t="s">
        <v>7675</v>
      </c>
      <c r="G530" s="39">
        <v>0</v>
      </c>
      <c r="H530" s="39">
        <v>0</v>
      </c>
      <c r="I530" s="39">
        <v>0</v>
      </c>
      <c r="J530" s="39">
        <v>0</v>
      </c>
      <c r="K530" s="39">
        <v>0</v>
      </c>
      <c r="L530" s="45">
        <f t="shared" si="8"/>
        <v>0</v>
      </c>
    </row>
    <row r="531" spans="1:12" x14ac:dyDescent="0.25">
      <c r="A531" s="39" t="s">
        <v>7672</v>
      </c>
      <c r="B531" s="39">
        <v>2036</v>
      </c>
      <c r="C531" s="39" t="s">
        <v>7642</v>
      </c>
      <c r="D531" s="39" t="s">
        <v>7674</v>
      </c>
      <c r="E531" s="39" t="s">
        <v>7674</v>
      </c>
      <c r="F531" s="39" t="s">
        <v>7675</v>
      </c>
      <c r="G531" s="39">
        <v>15516.804562555801</v>
      </c>
      <c r="H531" s="39">
        <v>489956857.780146</v>
      </c>
      <c r="I531" s="39">
        <v>0</v>
      </c>
      <c r="J531" s="39">
        <v>0</v>
      </c>
      <c r="K531" s="39">
        <v>10859945003.8524</v>
      </c>
      <c r="L531" s="45">
        <f t="shared" si="8"/>
        <v>67957016174106.25</v>
      </c>
    </row>
    <row r="532" spans="1:12" x14ac:dyDescent="0.25">
      <c r="A532" s="39" t="s">
        <v>7672</v>
      </c>
      <c r="B532" s="39">
        <v>2036</v>
      </c>
      <c r="C532" s="39" t="s">
        <v>7765</v>
      </c>
      <c r="D532" s="39" t="s">
        <v>7674</v>
      </c>
      <c r="E532" s="39" t="s">
        <v>7674</v>
      </c>
      <c r="F532" s="39" t="s">
        <v>29</v>
      </c>
      <c r="G532" s="39">
        <v>187.40954521400201</v>
      </c>
      <c r="H532" s="39">
        <v>10742694.5999995</v>
      </c>
      <c r="I532" s="39">
        <v>15181707.799999399</v>
      </c>
      <c r="J532" s="39">
        <v>188937.47</v>
      </c>
      <c r="K532" s="39">
        <v>178376503.75000101</v>
      </c>
      <c r="L532" s="45">
        <f t="shared" si="8"/>
        <v>1342836824999.9375</v>
      </c>
    </row>
    <row r="533" spans="1:12" x14ac:dyDescent="0.25">
      <c r="A533" s="39" t="s">
        <v>7672</v>
      </c>
      <c r="B533" s="39">
        <v>2036</v>
      </c>
      <c r="C533" s="39" t="s">
        <v>7765</v>
      </c>
      <c r="D533" s="39" t="s">
        <v>7674</v>
      </c>
      <c r="E533" s="39" t="s">
        <v>7674</v>
      </c>
      <c r="F533" s="39" t="s">
        <v>7675</v>
      </c>
      <c r="G533" s="39">
        <v>356.33909821113701</v>
      </c>
      <c r="H533" s="39">
        <v>11856612.550000399</v>
      </c>
      <c r="I533" s="39">
        <v>16549870.1500002</v>
      </c>
      <c r="J533" s="39">
        <v>31288.589999999102</v>
      </c>
      <c r="K533" s="39">
        <v>299341241.35000998</v>
      </c>
      <c r="L533" s="45">
        <f t="shared" si="8"/>
        <v>1644512160685.0554</v>
      </c>
    </row>
    <row r="534" spans="1:12" x14ac:dyDescent="0.25">
      <c r="A534" s="39" t="s">
        <v>7672</v>
      </c>
      <c r="B534" s="39">
        <v>2036</v>
      </c>
      <c r="C534" s="39" t="s">
        <v>7766</v>
      </c>
      <c r="D534" s="39" t="s">
        <v>7674</v>
      </c>
      <c r="E534" s="39" t="s">
        <v>7674</v>
      </c>
      <c r="F534" s="39" t="s">
        <v>29</v>
      </c>
      <c r="G534" s="39">
        <v>617.60342435546499</v>
      </c>
      <c r="H534" s="39">
        <v>25516748.499998201</v>
      </c>
      <c r="I534" s="39">
        <v>5127202.4500001101</v>
      </c>
      <c r="J534" s="39">
        <v>6155.6900000005198</v>
      </c>
      <c r="K534" s="39">
        <v>552615716.26500499</v>
      </c>
      <c r="L534" s="45">
        <f t="shared" si="8"/>
        <v>3189593562499.7749</v>
      </c>
    </row>
    <row r="535" spans="1:12" x14ac:dyDescent="0.25">
      <c r="A535" s="39" t="s">
        <v>7672</v>
      </c>
      <c r="B535" s="39">
        <v>2036</v>
      </c>
      <c r="C535" s="39" t="s">
        <v>7766</v>
      </c>
      <c r="D535" s="39" t="s">
        <v>7674</v>
      </c>
      <c r="E535" s="39" t="s">
        <v>7674</v>
      </c>
      <c r="F535" s="39" t="s">
        <v>7767</v>
      </c>
      <c r="G535" s="39">
        <v>54.5905340372531</v>
      </c>
      <c r="H535" s="39">
        <v>2985338.64999987</v>
      </c>
      <c r="I535" s="39">
        <v>780662.000000017</v>
      </c>
      <c r="J535" s="39">
        <v>1104.48999999997</v>
      </c>
      <c r="K535" s="39">
        <v>66204707.399999999</v>
      </c>
      <c r="L535" s="45">
        <f t="shared" si="8"/>
        <v>0</v>
      </c>
    </row>
    <row r="536" spans="1:12" x14ac:dyDescent="0.25">
      <c r="A536" s="39" t="s">
        <v>7672</v>
      </c>
      <c r="B536" s="39">
        <v>2036</v>
      </c>
      <c r="C536" s="39" t="s">
        <v>7768</v>
      </c>
      <c r="D536" s="39" t="s">
        <v>7674</v>
      </c>
      <c r="E536" s="39" t="s">
        <v>7674</v>
      </c>
      <c r="F536" s="39" t="s">
        <v>29</v>
      </c>
      <c r="G536" s="39">
        <v>229.37407939904799</v>
      </c>
      <c r="H536" s="39">
        <v>14301711.050001301</v>
      </c>
      <c r="I536" s="39">
        <v>21345210.950000901</v>
      </c>
      <c r="J536" s="39">
        <v>109698.349999984</v>
      </c>
      <c r="K536" s="39">
        <v>245423923.15000001</v>
      </c>
      <c r="L536" s="45">
        <f t="shared" si="8"/>
        <v>1787713881250.1626</v>
      </c>
    </row>
    <row r="537" spans="1:12" x14ac:dyDescent="0.25">
      <c r="A537" s="39" t="s">
        <v>7672</v>
      </c>
      <c r="B537" s="39">
        <v>2036</v>
      </c>
      <c r="C537" s="39" t="s">
        <v>7768</v>
      </c>
      <c r="D537" s="39" t="s">
        <v>7674</v>
      </c>
      <c r="E537" s="39" t="s">
        <v>7674</v>
      </c>
      <c r="F537" s="39" t="s">
        <v>7675</v>
      </c>
      <c r="G537" s="39">
        <v>126.563617360558</v>
      </c>
      <c r="H537" s="39">
        <v>4210147.2499999702</v>
      </c>
      <c r="I537" s="39">
        <v>9322673.0500002392</v>
      </c>
      <c r="J537" s="39">
        <v>12763.380000000399</v>
      </c>
      <c r="K537" s="39">
        <v>120755877.299999</v>
      </c>
      <c r="L537" s="45">
        <f t="shared" si="8"/>
        <v>583947423574.99585</v>
      </c>
    </row>
    <row r="538" spans="1:12" x14ac:dyDescent="0.25">
      <c r="A538" s="39" t="s">
        <v>7672</v>
      </c>
      <c r="B538" s="39">
        <v>2036</v>
      </c>
      <c r="C538" s="39" t="s">
        <v>7769</v>
      </c>
      <c r="D538" s="39" t="s">
        <v>7674</v>
      </c>
      <c r="E538" s="39" t="s">
        <v>7674</v>
      </c>
      <c r="F538" s="39" t="s">
        <v>29</v>
      </c>
      <c r="G538" s="39">
        <v>1589.9865738281401</v>
      </c>
      <c r="H538" s="39">
        <v>70544462.499998793</v>
      </c>
      <c r="I538" s="39">
        <v>34449367.949997999</v>
      </c>
      <c r="J538" s="39">
        <v>25850.059999997698</v>
      </c>
      <c r="K538" s="39">
        <v>2160570633.9999599</v>
      </c>
      <c r="L538" s="45">
        <f t="shared" si="8"/>
        <v>8818057812499.8496</v>
      </c>
    </row>
    <row r="539" spans="1:12" x14ac:dyDescent="0.25">
      <c r="A539" s="39" t="s">
        <v>7672</v>
      </c>
      <c r="B539" s="39">
        <v>2036</v>
      </c>
      <c r="C539" s="39" t="s">
        <v>7769</v>
      </c>
      <c r="D539" s="39" t="s">
        <v>7674</v>
      </c>
      <c r="E539" s="39" t="s">
        <v>7674</v>
      </c>
      <c r="F539" s="39" t="s">
        <v>7675</v>
      </c>
      <c r="G539" s="39">
        <v>19.121371584355</v>
      </c>
      <c r="H539" s="39">
        <v>635727.80000000505</v>
      </c>
      <c r="I539" s="39">
        <v>1247427.6499999899</v>
      </c>
      <c r="J539" s="39">
        <v>1940.28999999997</v>
      </c>
      <c r="K539" s="39">
        <v>22223601.699999802</v>
      </c>
      <c r="L539" s="45">
        <f t="shared" si="8"/>
        <v>88175445860.000702</v>
      </c>
    </row>
    <row r="540" spans="1:12" x14ac:dyDescent="0.25">
      <c r="A540" s="39" t="s">
        <v>7672</v>
      </c>
      <c r="B540" s="39">
        <v>2036</v>
      </c>
      <c r="C540" s="39" t="s">
        <v>7769</v>
      </c>
      <c r="D540" s="39" t="s">
        <v>7674</v>
      </c>
      <c r="E540" s="39" t="s">
        <v>7674</v>
      </c>
      <c r="F540" s="39" t="s">
        <v>7767</v>
      </c>
      <c r="G540" s="39">
        <v>2666.9287097528299</v>
      </c>
      <c r="H540" s="39">
        <v>147463942</v>
      </c>
      <c r="I540" s="39">
        <v>66521385.0499999</v>
      </c>
      <c r="J540" s="39">
        <v>37890.559999999998</v>
      </c>
      <c r="K540" s="39">
        <v>4358489108.25</v>
      </c>
      <c r="L540" s="45">
        <f t="shared" si="8"/>
        <v>0</v>
      </c>
    </row>
    <row r="541" spans="1:12" x14ac:dyDescent="0.25">
      <c r="A541" s="39" t="s">
        <v>7672</v>
      </c>
      <c r="B541" s="39">
        <v>2036</v>
      </c>
      <c r="C541" s="39" t="s">
        <v>7770</v>
      </c>
      <c r="D541" s="39" t="s">
        <v>7674</v>
      </c>
      <c r="E541" s="39" t="s">
        <v>7674</v>
      </c>
      <c r="F541" s="39" t="s">
        <v>29</v>
      </c>
      <c r="G541" s="39">
        <v>992.13619528665197</v>
      </c>
      <c r="H541" s="39">
        <v>60452175.999991298</v>
      </c>
      <c r="I541" s="39">
        <v>77665105.150002897</v>
      </c>
      <c r="J541" s="39">
        <v>519767.18000008998</v>
      </c>
      <c r="K541" s="39">
        <v>976387358.90001595</v>
      </c>
      <c r="L541" s="45">
        <f t="shared" si="8"/>
        <v>7556521999998.9121</v>
      </c>
    </row>
    <row r="542" spans="1:12" x14ac:dyDescent="0.25">
      <c r="A542" s="39" t="s">
        <v>7672</v>
      </c>
      <c r="B542" s="39">
        <v>2036</v>
      </c>
      <c r="C542" s="39" t="s">
        <v>7770</v>
      </c>
      <c r="D542" s="39" t="s">
        <v>7674</v>
      </c>
      <c r="E542" s="39" t="s">
        <v>7674</v>
      </c>
      <c r="F542" s="39" t="s">
        <v>7675</v>
      </c>
      <c r="G542" s="39">
        <v>425.48020910998099</v>
      </c>
      <c r="H542" s="39">
        <v>14171515.550000601</v>
      </c>
      <c r="I542" s="39">
        <v>16631622.8500007</v>
      </c>
      <c r="J542" s="39">
        <v>37048.159999996802</v>
      </c>
      <c r="K542" s="39">
        <v>432333769.19998902</v>
      </c>
      <c r="L542" s="45">
        <f t="shared" si="8"/>
        <v>1965589206785.0833</v>
      </c>
    </row>
    <row r="543" spans="1:12" x14ac:dyDescent="0.25">
      <c r="A543" s="39" t="s">
        <v>7672</v>
      </c>
      <c r="B543" s="39">
        <v>2036</v>
      </c>
      <c r="C543" s="39" t="s">
        <v>7770</v>
      </c>
      <c r="D543" s="39" t="s">
        <v>7674</v>
      </c>
      <c r="E543" s="39" t="s">
        <v>7674</v>
      </c>
      <c r="F543" s="39" t="s">
        <v>7767</v>
      </c>
      <c r="G543" s="39">
        <v>250.344986388509</v>
      </c>
      <c r="H543" s="39">
        <v>13739673.100000201</v>
      </c>
      <c r="I543" s="39">
        <v>1305031.9499999301</v>
      </c>
      <c r="J543" s="39">
        <v>591.52999999998099</v>
      </c>
      <c r="K543" s="39">
        <v>133456223.850003</v>
      </c>
      <c r="L543" s="45">
        <f t="shared" si="8"/>
        <v>0</v>
      </c>
    </row>
    <row r="544" spans="1:12" x14ac:dyDescent="0.25">
      <c r="A544" s="39" t="s">
        <v>7672</v>
      </c>
      <c r="B544" s="39">
        <v>2036</v>
      </c>
      <c r="C544" s="39" t="s">
        <v>7771</v>
      </c>
      <c r="D544" s="39" t="s">
        <v>7674</v>
      </c>
      <c r="E544" s="39" t="s">
        <v>7674</v>
      </c>
      <c r="F544" s="39" t="s">
        <v>29</v>
      </c>
      <c r="G544" s="39">
        <v>20.073534478099901</v>
      </c>
      <c r="H544" s="39">
        <v>1640032.6</v>
      </c>
      <c r="I544" s="39">
        <v>2297178.6</v>
      </c>
      <c r="J544" s="39">
        <v>10067.389999999899</v>
      </c>
      <c r="K544" s="39">
        <v>18377428.800000001</v>
      </c>
      <c r="L544" s="45">
        <f t="shared" si="8"/>
        <v>205004075000</v>
      </c>
    </row>
    <row r="545" spans="1:12" x14ac:dyDescent="0.25">
      <c r="A545" s="39" t="s">
        <v>7672</v>
      </c>
      <c r="B545" s="39">
        <v>2036</v>
      </c>
      <c r="C545" s="39" t="s">
        <v>7771</v>
      </c>
      <c r="D545" s="39" t="s">
        <v>7674</v>
      </c>
      <c r="E545" s="39" t="s">
        <v>7674</v>
      </c>
      <c r="F545" s="39" t="s">
        <v>7675</v>
      </c>
      <c r="G545" s="39">
        <v>622.15633493283497</v>
      </c>
      <c r="H545" s="39">
        <v>20614188.949999899</v>
      </c>
      <c r="I545" s="39">
        <v>3116118.1499999799</v>
      </c>
      <c r="J545" s="39">
        <v>2344.1600000000199</v>
      </c>
      <c r="K545" s="39">
        <v>503770966.94999999</v>
      </c>
      <c r="L545" s="45">
        <f t="shared" si="8"/>
        <v>2859188007364.9858</v>
      </c>
    </row>
    <row r="546" spans="1:12" x14ac:dyDescent="0.25">
      <c r="A546" s="39" t="s">
        <v>7672</v>
      </c>
      <c r="B546" s="39">
        <v>2036</v>
      </c>
      <c r="C546" s="39" t="s">
        <v>7772</v>
      </c>
      <c r="D546" s="39" t="s">
        <v>7674</v>
      </c>
      <c r="E546" s="39" t="s">
        <v>7674</v>
      </c>
      <c r="F546" s="39" t="s">
        <v>7675</v>
      </c>
      <c r="G546" s="39">
        <v>90.047245318572706</v>
      </c>
      <c r="H546" s="39">
        <v>2979911.0999998301</v>
      </c>
      <c r="I546" s="39">
        <v>691178.60000003595</v>
      </c>
      <c r="J546" s="39">
        <v>2302.4100000001399</v>
      </c>
      <c r="K546" s="39">
        <v>86892735.849999294</v>
      </c>
      <c r="L546" s="45">
        <f t="shared" si="8"/>
        <v>413313669569.97644</v>
      </c>
    </row>
    <row r="547" spans="1:12" x14ac:dyDescent="0.25">
      <c r="A547" s="39" t="s">
        <v>7672</v>
      </c>
      <c r="B547" s="39">
        <v>2036</v>
      </c>
      <c r="C547" s="39" t="s">
        <v>7773</v>
      </c>
      <c r="D547" s="39" t="s">
        <v>7674</v>
      </c>
      <c r="E547" s="39" t="s">
        <v>7674</v>
      </c>
      <c r="F547" s="39" t="s">
        <v>7675</v>
      </c>
      <c r="G547" s="39">
        <v>0.10633792602410699</v>
      </c>
      <c r="H547" s="39">
        <v>3171.8500000000099</v>
      </c>
      <c r="I547" s="39">
        <v>4314.3</v>
      </c>
      <c r="J547" s="39">
        <v>4.1999999999999797</v>
      </c>
      <c r="K547" s="39">
        <v>113595.299999999</v>
      </c>
      <c r="L547" s="45">
        <f t="shared" si="8"/>
        <v>439935595.00000137</v>
      </c>
    </row>
    <row r="548" spans="1:12" x14ac:dyDescent="0.25">
      <c r="A548" s="39" t="s">
        <v>7672</v>
      </c>
      <c r="B548" s="39">
        <v>2036</v>
      </c>
      <c r="C548" s="39" t="s">
        <v>7774</v>
      </c>
      <c r="D548" s="39" t="s">
        <v>7674</v>
      </c>
      <c r="E548" s="39" t="s">
        <v>7674</v>
      </c>
      <c r="F548" s="39" t="s">
        <v>7675</v>
      </c>
      <c r="G548" s="39">
        <v>313.22958581046402</v>
      </c>
      <c r="H548" s="39">
        <v>10162388.950889399</v>
      </c>
      <c r="I548" s="39">
        <v>1086705.6869902101</v>
      </c>
      <c r="J548" s="39">
        <v>821.7</v>
      </c>
      <c r="K548" s="39">
        <v>390887017.01906598</v>
      </c>
      <c r="L548" s="45">
        <f t="shared" si="8"/>
        <v>1409523347488.3596</v>
      </c>
    </row>
    <row r="549" spans="1:12" x14ac:dyDescent="0.25">
      <c r="A549" s="39" t="s">
        <v>7672</v>
      </c>
      <c r="B549" s="39">
        <v>2036</v>
      </c>
      <c r="C549" s="39" t="s">
        <v>7775</v>
      </c>
      <c r="D549" s="39" t="s">
        <v>7674</v>
      </c>
      <c r="E549" s="39" t="s">
        <v>7674</v>
      </c>
      <c r="F549" s="39" t="s">
        <v>7675</v>
      </c>
      <c r="G549" s="39">
        <v>365.70672522396097</v>
      </c>
      <c r="H549" s="39">
        <v>232137.38159820499</v>
      </c>
      <c r="I549" s="39">
        <v>103043705.064619</v>
      </c>
      <c r="J549" s="39">
        <v>236026.707786485</v>
      </c>
      <c r="K549" s="39">
        <v>3214384552.34622</v>
      </c>
      <c r="L549" s="45">
        <f t="shared" si="8"/>
        <v>32197454827.671032</v>
      </c>
    </row>
    <row r="550" spans="1:12" x14ac:dyDescent="0.25">
      <c r="A550" s="39" t="s">
        <v>7672</v>
      </c>
      <c r="B550" s="39">
        <v>2037</v>
      </c>
      <c r="D550" s="39" t="s">
        <v>7674</v>
      </c>
      <c r="E550" s="39" t="s">
        <v>7674</v>
      </c>
      <c r="F550" s="39" t="s">
        <v>7675</v>
      </c>
      <c r="G550" s="39">
        <v>6056.1761823291399</v>
      </c>
      <c r="H550" s="39">
        <v>196485966.54973301</v>
      </c>
      <c r="I550" s="39">
        <v>40209056.381149597</v>
      </c>
      <c r="J550" s="39">
        <v>39912.653309617497</v>
      </c>
      <c r="K550" s="39">
        <v>10787663882.622101</v>
      </c>
      <c r="L550" s="45">
        <f t="shared" si="8"/>
        <v>27252603560447.969</v>
      </c>
    </row>
    <row r="551" spans="1:12" x14ac:dyDescent="0.25">
      <c r="A551" s="39" t="s">
        <v>7672</v>
      </c>
      <c r="B551" s="39">
        <v>2037</v>
      </c>
      <c r="C551" s="39" t="s">
        <v>7758</v>
      </c>
      <c r="D551" s="39" t="s">
        <v>7674</v>
      </c>
      <c r="E551" s="39" t="s">
        <v>7674</v>
      </c>
      <c r="F551" s="39" t="s">
        <v>7675</v>
      </c>
      <c r="G551" s="39">
        <v>1000.73019299244</v>
      </c>
      <c r="H551" s="39">
        <v>231857955.549005</v>
      </c>
      <c r="I551" s="39">
        <v>80983826.066504702</v>
      </c>
      <c r="J551" s="39">
        <v>157860.05511804399</v>
      </c>
      <c r="K551" s="39">
        <v>9093732571.1738091</v>
      </c>
      <c r="L551" s="45">
        <f t="shared" si="8"/>
        <v>32158698434646.992</v>
      </c>
    </row>
    <row r="552" spans="1:12" x14ac:dyDescent="0.25">
      <c r="A552" s="39" t="s">
        <v>7672</v>
      </c>
      <c r="B552" s="39">
        <v>2037</v>
      </c>
      <c r="C552" s="39" t="s">
        <v>7759</v>
      </c>
      <c r="D552" s="39" t="s">
        <v>7674</v>
      </c>
      <c r="E552" s="39" t="s">
        <v>7674</v>
      </c>
      <c r="F552" s="39" t="s">
        <v>7675</v>
      </c>
      <c r="G552" s="39">
        <v>133.227245121782</v>
      </c>
      <c r="H552" s="39">
        <v>4322411.2443908397</v>
      </c>
      <c r="I552" s="39">
        <v>2099210.2109786398</v>
      </c>
      <c r="J552" s="39">
        <v>4164.23198650428</v>
      </c>
      <c r="K552" s="39">
        <v>227193116.34394199</v>
      </c>
      <c r="L552" s="45">
        <f t="shared" si="8"/>
        <v>599518439597.00952</v>
      </c>
    </row>
    <row r="553" spans="1:12" x14ac:dyDescent="0.25">
      <c r="A553" s="39" t="s">
        <v>7672</v>
      </c>
      <c r="B553" s="39">
        <v>2037</v>
      </c>
      <c r="C553" s="39" t="s">
        <v>7760</v>
      </c>
      <c r="D553" s="39" t="s">
        <v>7674</v>
      </c>
      <c r="E553" s="39" t="s">
        <v>7674</v>
      </c>
      <c r="F553" s="39" t="s">
        <v>7675</v>
      </c>
      <c r="G553" s="39">
        <v>2809.9813467120498</v>
      </c>
      <c r="H553" s="39">
        <v>91166750.152749807</v>
      </c>
      <c r="I553" s="39">
        <v>20732431.038527898</v>
      </c>
      <c r="J553" s="39">
        <v>8281.3866591998194</v>
      </c>
      <c r="K553" s="39">
        <v>4483662083.2804298</v>
      </c>
      <c r="L553" s="45">
        <f t="shared" si="8"/>
        <v>12644828246186.398</v>
      </c>
    </row>
    <row r="554" spans="1:12" x14ac:dyDescent="0.25">
      <c r="A554" s="39" t="s">
        <v>7672</v>
      </c>
      <c r="B554" s="39">
        <v>2037</v>
      </c>
      <c r="C554" s="39" t="s">
        <v>7641</v>
      </c>
      <c r="D554" s="39" t="s">
        <v>7674</v>
      </c>
      <c r="E554" s="39" t="s">
        <v>7674</v>
      </c>
      <c r="F554" s="39" t="s">
        <v>7675</v>
      </c>
      <c r="G554" s="39">
        <v>582.91755962141895</v>
      </c>
      <c r="H554" s="39">
        <v>134155616.683107</v>
      </c>
      <c r="I554" s="39">
        <v>0</v>
      </c>
      <c r="J554" s="39">
        <v>0</v>
      </c>
      <c r="K554" s="39">
        <v>0</v>
      </c>
      <c r="L554" s="45">
        <f t="shared" si="8"/>
        <v>18607384033946.941</v>
      </c>
    </row>
    <row r="555" spans="1:12" x14ac:dyDescent="0.25">
      <c r="A555" s="39" t="s">
        <v>7672</v>
      </c>
      <c r="B555" s="39">
        <v>2037</v>
      </c>
      <c r="C555" s="39" t="s">
        <v>7761</v>
      </c>
      <c r="D555" s="39" t="s">
        <v>7674</v>
      </c>
      <c r="E555" s="39" t="s">
        <v>7674</v>
      </c>
      <c r="F555" s="39" t="s">
        <v>7675</v>
      </c>
      <c r="G555" s="39">
        <v>10546.120708009499</v>
      </c>
      <c r="H555" s="39">
        <v>342157271.89536101</v>
      </c>
      <c r="I555" s="39">
        <v>102720312.860616</v>
      </c>
      <c r="J555" s="39">
        <v>169609.893064467</v>
      </c>
      <c r="K555" s="39">
        <v>16921637059.5553</v>
      </c>
      <c r="L555" s="45">
        <f t="shared" si="8"/>
        <v>47457213611886.57</v>
      </c>
    </row>
    <row r="556" spans="1:12" x14ac:dyDescent="0.25">
      <c r="A556" s="39" t="s">
        <v>7672</v>
      </c>
      <c r="B556" s="39">
        <v>2037</v>
      </c>
      <c r="C556" s="39" t="s">
        <v>174</v>
      </c>
      <c r="D556" s="39" t="s">
        <v>7674</v>
      </c>
      <c r="E556" s="39" t="s">
        <v>7674</v>
      </c>
      <c r="F556" s="39" t="s">
        <v>7675</v>
      </c>
      <c r="G556" s="39">
        <v>890.79992394525402</v>
      </c>
      <c r="H556" s="39">
        <v>28901022.491636399</v>
      </c>
      <c r="I556" s="39">
        <v>24272512.806388699</v>
      </c>
      <c r="J556" s="39">
        <v>35393.119895329299</v>
      </c>
      <c r="K556" s="39">
        <v>2171807888.6928301</v>
      </c>
      <c r="L556" s="45">
        <f t="shared" si="8"/>
        <v>4008571819589.9688</v>
      </c>
    </row>
    <row r="557" spans="1:12" x14ac:dyDescent="0.25">
      <c r="A557" s="39" t="s">
        <v>7672</v>
      </c>
      <c r="B557" s="39">
        <v>2037</v>
      </c>
      <c r="C557" s="39" t="s">
        <v>7643</v>
      </c>
      <c r="D557" s="39" t="s">
        <v>7674</v>
      </c>
      <c r="E557" s="39" t="s">
        <v>7674</v>
      </c>
      <c r="F557" s="39" t="s">
        <v>7675</v>
      </c>
      <c r="G557" s="39">
        <v>8959.2890000000007</v>
      </c>
      <c r="H557" s="39">
        <v>290361655.30000001</v>
      </c>
      <c r="I557" s="39">
        <v>0</v>
      </c>
      <c r="J557" s="39">
        <v>0</v>
      </c>
      <c r="K557" s="39">
        <v>6039522430</v>
      </c>
      <c r="L557" s="45">
        <f t="shared" si="8"/>
        <v>40273161590110</v>
      </c>
    </row>
    <row r="558" spans="1:12" x14ac:dyDescent="0.25">
      <c r="A558" s="39" t="s">
        <v>7672</v>
      </c>
      <c r="B558" s="39">
        <v>2037</v>
      </c>
      <c r="C558" s="39" t="s">
        <v>7762</v>
      </c>
      <c r="D558" s="39" t="s">
        <v>7674</v>
      </c>
      <c r="E558" s="39" t="s">
        <v>7674</v>
      </c>
      <c r="F558" s="39" t="s">
        <v>7675</v>
      </c>
      <c r="G558" s="39">
        <v>0</v>
      </c>
      <c r="H558" s="39">
        <v>0</v>
      </c>
      <c r="I558" s="39">
        <v>0</v>
      </c>
      <c r="J558" s="39">
        <v>0</v>
      </c>
      <c r="K558" s="39">
        <v>0</v>
      </c>
      <c r="L558" s="45">
        <f t="shared" si="8"/>
        <v>0</v>
      </c>
    </row>
    <row r="559" spans="1:12" x14ac:dyDescent="0.25">
      <c r="A559" s="39" t="s">
        <v>7672</v>
      </c>
      <c r="B559" s="39">
        <v>2037</v>
      </c>
      <c r="C559" s="39" t="s">
        <v>7763</v>
      </c>
      <c r="D559" s="39" t="s">
        <v>7674</v>
      </c>
      <c r="E559" s="39" t="s">
        <v>7674</v>
      </c>
      <c r="F559" s="39" t="s">
        <v>7675</v>
      </c>
      <c r="G559" s="39">
        <v>0</v>
      </c>
      <c r="H559" s="39">
        <v>0</v>
      </c>
      <c r="I559" s="39">
        <v>0</v>
      </c>
      <c r="J559" s="39">
        <v>0</v>
      </c>
      <c r="K559" s="39">
        <v>0</v>
      </c>
      <c r="L559" s="45">
        <f t="shared" si="8"/>
        <v>0</v>
      </c>
    </row>
    <row r="560" spans="1:12" x14ac:dyDescent="0.25">
      <c r="A560" s="39" t="s">
        <v>7672</v>
      </c>
      <c r="B560" s="39">
        <v>2037</v>
      </c>
      <c r="C560" s="39" t="s">
        <v>7764</v>
      </c>
      <c r="D560" s="39" t="s">
        <v>7674</v>
      </c>
      <c r="E560" s="39" t="s">
        <v>7674</v>
      </c>
      <c r="F560" s="39" t="s">
        <v>7675</v>
      </c>
      <c r="G560" s="39">
        <v>0</v>
      </c>
      <c r="H560" s="39">
        <v>0</v>
      </c>
      <c r="I560" s="39">
        <v>0</v>
      </c>
      <c r="J560" s="39">
        <v>0</v>
      </c>
      <c r="K560" s="39">
        <v>0</v>
      </c>
      <c r="L560" s="45">
        <f t="shared" si="8"/>
        <v>0</v>
      </c>
    </row>
    <row r="561" spans="1:12" x14ac:dyDescent="0.25">
      <c r="A561" s="39" t="s">
        <v>7672</v>
      </c>
      <c r="B561" s="39">
        <v>2037</v>
      </c>
      <c r="C561" s="39" t="s">
        <v>7642</v>
      </c>
      <c r="D561" s="39" t="s">
        <v>7674</v>
      </c>
      <c r="E561" s="39" t="s">
        <v>7674</v>
      </c>
      <c r="F561" s="39" t="s">
        <v>7675</v>
      </c>
      <c r="G561" s="39">
        <v>15990.116391432701</v>
      </c>
      <c r="H561" s="39">
        <v>504903510.14793098</v>
      </c>
      <c r="I561" s="39">
        <v>0</v>
      </c>
      <c r="J561" s="39">
        <v>0</v>
      </c>
      <c r="K561" s="39">
        <v>11196999707.378401</v>
      </c>
      <c r="L561" s="45">
        <f t="shared" si="8"/>
        <v>70030116857518.023</v>
      </c>
    </row>
    <row r="562" spans="1:12" x14ac:dyDescent="0.25">
      <c r="A562" s="39" t="s">
        <v>7672</v>
      </c>
      <c r="B562" s="39">
        <v>2037</v>
      </c>
      <c r="C562" s="39" t="s">
        <v>7765</v>
      </c>
      <c r="D562" s="39" t="s">
        <v>7674</v>
      </c>
      <c r="E562" s="39" t="s">
        <v>7674</v>
      </c>
      <c r="F562" s="39" t="s">
        <v>29</v>
      </c>
      <c r="G562" s="39">
        <v>187.75835559851399</v>
      </c>
      <c r="H562" s="39">
        <v>10773398.399999499</v>
      </c>
      <c r="I562" s="39">
        <v>15253554.399999401</v>
      </c>
      <c r="J562" s="39">
        <v>189853.51</v>
      </c>
      <c r="K562" s="39">
        <v>178846514.25000101</v>
      </c>
      <c r="L562" s="45">
        <f t="shared" si="8"/>
        <v>1346674799999.9375</v>
      </c>
    </row>
    <row r="563" spans="1:12" x14ac:dyDescent="0.25">
      <c r="A563" s="39" t="s">
        <v>7672</v>
      </c>
      <c r="B563" s="39">
        <v>2037</v>
      </c>
      <c r="C563" s="39" t="s">
        <v>7765</v>
      </c>
      <c r="D563" s="39" t="s">
        <v>7674</v>
      </c>
      <c r="E563" s="39" t="s">
        <v>7674</v>
      </c>
      <c r="F563" s="39" t="s">
        <v>7675</v>
      </c>
      <c r="G563" s="39">
        <v>355.517068311559</v>
      </c>
      <c r="H563" s="39">
        <v>11829354.3500004</v>
      </c>
      <c r="I563" s="39">
        <v>16511676.5500002</v>
      </c>
      <c r="J563" s="39">
        <v>31216.199999999</v>
      </c>
      <c r="K563" s="39">
        <v>298650800.05000901</v>
      </c>
      <c r="L563" s="45">
        <f t="shared" si="8"/>
        <v>1640731448345.0554</v>
      </c>
    </row>
    <row r="564" spans="1:12" x14ac:dyDescent="0.25">
      <c r="A564" s="39" t="s">
        <v>7672</v>
      </c>
      <c r="B564" s="39">
        <v>2037</v>
      </c>
      <c r="C564" s="39" t="s">
        <v>7766</v>
      </c>
      <c r="D564" s="39" t="s">
        <v>7674</v>
      </c>
      <c r="E564" s="39" t="s">
        <v>7674</v>
      </c>
      <c r="F564" s="39" t="s">
        <v>29</v>
      </c>
      <c r="G564" s="39">
        <v>627.12451220033904</v>
      </c>
      <c r="H564" s="39">
        <v>25909316.9499982</v>
      </c>
      <c r="I564" s="39">
        <v>5206268.7500001201</v>
      </c>
      <c r="J564" s="39">
        <v>6250.78000000054</v>
      </c>
      <c r="K564" s="39">
        <v>561133139.45500505</v>
      </c>
      <c r="L564" s="45">
        <f t="shared" si="8"/>
        <v>3238664618749.7749</v>
      </c>
    </row>
    <row r="565" spans="1:12" x14ac:dyDescent="0.25">
      <c r="A565" s="39" t="s">
        <v>7672</v>
      </c>
      <c r="B565" s="39">
        <v>2037</v>
      </c>
      <c r="C565" s="39" t="s">
        <v>7766</v>
      </c>
      <c r="D565" s="39" t="s">
        <v>7674</v>
      </c>
      <c r="E565" s="39" t="s">
        <v>7674</v>
      </c>
      <c r="F565" s="39" t="s">
        <v>7767</v>
      </c>
      <c r="G565" s="39">
        <v>55.4321158880376</v>
      </c>
      <c r="H565" s="39">
        <v>3030857.7999998601</v>
      </c>
      <c r="I565" s="39">
        <v>792623.050000016</v>
      </c>
      <c r="J565" s="39">
        <v>1121.44999999997</v>
      </c>
      <c r="K565" s="39">
        <v>67217757.599999994</v>
      </c>
      <c r="L565" s="45">
        <f t="shared" si="8"/>
        <v>0</v>
      </c>
    </row>
    <row r="566" spans="1:12" x14ac:dyDescent="0.25">
      <c r="A566" s="39" t="s">
        <v>7672</v>
      </c>
      <c r="B566" s="39">
        <v>2037</v>
      </c>
      <c r="C566" s="39" t="s">
        <v>7768</v>
      </c>
      <c r="D566" s="39" t="s">
        <v>7674</v>
      </c>
      <c r="E566" s="39" t="s">
        <v>7674</v>
      </c>
      <c r="F566" s="39" t="s">
        <v>29</v>
      </c>
      <c r="G566" s="39">
        <v>230.31004229033499</v>
      </c>
      <c r="H566" s="39">
        <v>14373028.4000013</v>
      </c>
      <c r="I566" s="39">
        <v>21482885.300000999</v>
      </c>
      <c r="J566" s="39">
        <v>110424.80999998401</v>
      </c>
      <c r="K566" s="39">
        <v>246676194.34999901</v>
      </c>
      <c r="L566" s="45">
        <f t="shared" si="8"/>
        <v>1796628550000.1626</v>
      </c>
    </row>
    <row r="567" spans="1:12" x14ac:dyDescent="0.25">
      <c r="A567" s="39" t="s">
        <v>7672</v>
      </c>
      <c r="B567" s="39">
        <v>2037</v>
      </c>
      <c r="C567" s="39" t="s">
        <v>7768</v>
      </c>
      <c r="D567" s="39" t="s">
        <v>7674</v>
      </c>
      <c r="E567" s="39" t="s">
        <v>7674</v>
      </c>
      <c r="F567" s="39" t="s">
        <v>7675</v>
      </c>
      <c r="G567" s="39">
        <v>128.01716140939399</v>
      </c>
      <c r="H567" s="39">
        <v>4258535.2999999505</v>
      </c>
      <c r="I567" s="39">
        <v>9429771.3500002809</v>
      </c>
      <c r="J567" s="39">
        <v>12910.1700000004</v>
      </c>
      <c r="K567" s="39">
        <v>122143698.549999</v>
      </c>
      <c r="L567" s="45">
        <f t="shared" si="8"/>
        <v>590658846109.99316</v>
      </c>
    </row>
    <row r="568" spans="1:12" x14ac:dyDescent="0.25">
      <c r="A568" s="39" t="s">
        <v>7672</v>
      </c>
      <c r="B568" s="39">
        <v>2037</v>
      </c>
      <c r="C568" s="39" t="s">
        <v>7769</v>
      </c>
      <c r="D568" s="39" t="s">
        <v>7674</v>
      </c>
      <c r="E568" s="39" t="s">
        <v>7674</v>
      </c>
      <c r="F568" s="39" t="s">
        <v>29</v>
      </c>
      <c r="G568" s="39">
        <v>1600.17868392017</v>
      </c>
      <c r="H568" s="39">
        <v>70999821.9000002</v>
      </c>
      <c r="I568" s="39">
        <v>34670145.499997899</v>
      </c>
      <c r="J568" s="39">
        <v>26015.179999997799</v>
      </c>
      <c r="K568" s="39">
        <v>2174422555.5499601</v>
      </c>
      <c r="L568" s="45">
        <f t="shared" si="8"/>
        <v>8874977737500.0254</v>
      </c>
    </row>
    <row r="569" spans="1:12" x14ac:dyDescent="0.25">
      <c r="A569" s="39" t="s">
        <v>7672</v>
      </c>
      <c r="B569" s="39">
        <v>2037</v>
      </c>
      <c r="C569" s="39" t="s">
        <v>7769</v>
      </c>
      <c r="D569" s="39" t="s">
        <v>7674</v>
      </c>
      <c r="E569" s="39" t="s">
        <v>7674</v>
      </c>
      <c r="F569" s="39" t="s">
        <v>7675</v>
      </c>
      <c r="G569" s="39">
        <v>19.239384059312801</v>
      </c>
      <c r="H569" s="39">
        <v>639618.70000000496</v>
      </c>
      <c r="I569" s="39">
        <v>1255107.24999999</v>
      </c>
      <c r="J569" s="39">
        <v>1952.5899999999699</v>
      </c>
      <c r="K569" s="39">
        <v>22359958.399999902</v>
      </c>
      <c r="L569" s="45">
        <f t="shared" si="8"/>
        <v>88715113690.000687</v>
      </c>
    </row>
    <row r="570" spans="1:12" x14ac:dyDescent="0.25">
      <c r="A570" s="39" t="s">
        <v>7672</v>
      </c>
      <c r="B570" s="39">
        <v>2037</v>
      </c>
      <c r="C570" s="39" t="s">
        <v>7769</v>
      </c>
      <c r="D570" s="39" t="s">
        <v>7674</v>
      </c>
      <c r="E570" s="39" t="s">
        <v>7674</v>
      </c>
      <c r="F570" s="39" t="s">
        <v>7767</v>
      </c>
      <c r="G570" s="39">
        <v>2695.9493683711898</v>
      </c>
      <c r="H570" s="39">
        <v>149069087.90000001</v>
      </c>
      <c r="I570" s="39">
        <v>67245077.8499998</v>
      </c>
      <c r="J570" s="39">
        <v>38302.639999999999</v>
      </c>
      <c r="K570" s="39">
        <v>4405903922.25</v>
      </c>
      <c r="L570" s="45">
        <f t="shared" si="8"/>
        <v>0</v>
      </c>
    </row>
    <row r="571" spans="1:12" x14ac:dyDescent="0.25">
      <c r="A571" s="39" t="s">
        <v>7672</v>
      </c>
      <c r="B571" s="39">
        <v>2037</v>
      </c>
      <c r="C571" s="39" t="s">
        <v>7770</v>
      </c>
      <c r="D571" s="39" t="s">
        <v>7674</v>
      </c>
      <c r="E571" s="39" t="s">
        <v>7674</v>
      </c>
      <c r="F571" s="39" t="s">
        <v>29</v>
      </c>
      <c r="G571" s="39">
        <v>998.78078961003598</v>
      </c>
      <c r="H571" s="39">
        <v>60854449.799991898</v>
      </c>
      <c r="I571" s="39">
        <v>78185073.200001404</v>
      </c>
      <c r="J571" s="39">
        <v>523248.78000008903</v>
      </c>
      <c r="K571" s="39">
        <v>982920424.55001497</v>
      </c>
      <c r="L571" s="45">
        <f t="shared" si="8"/>
        <v>7606806224998.9873</v>
      </c>
    </row>
    <row r="572" spans="1:12" x14ac:dyDescent="0.25">
      <c r="A572" s="39" t="s">
        <v>7672</v>
      </c>
      <c r="B572" s="39">
        <v>2037</v>
      </c>
      <c r="C572" s="39" t="s">
        <v>7770</v>
      </c>
      <c r="D572" s="39" t="s">
        <v>7674</v>
      </c>
      <c r="E572" s="39" t="s">
        <v>7674</v>
      </c>
      <c r="F572" s="39" t="s">
        <v>7675</v>
      </c>
      <c r="G572" s="39">
        <v>428.20272562644197</v>
      </c>
      <c r="H572" s="39">
        <v>14261404.1000007</v>
      </c>
      <c r="I572" s="39">
        <v>16738060.5000007</v>
      </c>
      <c r="J572" s="39">
        <v>37285.4999999969</v>
      </c>
      <c r="K572" s="39">
        <v>435100976.54998702</v>
      </c>
      <c r="L572" s="45">
        <f t="shared" si="8"/>
        <v>1978056748670.0972</v>
      </c>
    </row>
    <row r="573" spans="1:12" x14ac:dyDescent="0.25">
      <c r="A573" s="39" t="s">
        <v>7672</v>
      </c>
      <c r="B573" s="39">
        <v>2037</v>
      </c>
      <c r="C573" s="39" t="s">
        <v>7770</v>
      </c>
      <c r="D573" s="39" t="s">
        <v>7674</v>
      </c>
      <c r="E573" s="39" t="s">
        <v>7674</v>
      </c>
      <c r="F573" s="39" t="s">
        <v>7767</v>
      </c>
      <c r="G573" s="39">
        <v>252.02160280477901</v>
      </c>
      <c r="H573" s="39">
        <v>13831715.1500002</v>
      </c>
      <c r="I573" s="39">
        <v>1313802.8999999401</v>
      </c>
      <c r="J573" s="39">
        <v>595.44999999998095</v>
      </c>
      <c r="K573" s="39">
        <v>134351536.00000301</v>
      </c>
      <c r="L573" s="45">
        <f t="shared" si="8"/>
        <v>0</v>
      </c>
    </row>
    <row r="574" spans="1:12" x14ac:dyDescent="0.25">
      <c r="A574" s="39" t="s">
        <v>7672</v>
      </c>
      <c r="B574" s="39">
        <v>2037</v>
      </c>
      <c r="C574" s="39" t="s">
        <v>7771</v>
      </c>
      <c r="D574" s="39" t="s">
        <v>7674</v>
      </c>
      <c r="E574" s="39" t="s">
        <v>7674</v>
      </c>
      <c r="F574" s="39" t="s">
        <v>29</v>
      </c>
      <c r="G574" s="39">
        <v>20.0735343276999</v>
      </c>
      <c r="H574" s="39">
        <v>1640039.9</v>
      </c>
      <c r="I574" s="39">
        <v>2297189.5499999998</v>
      </c>
      <c r="J574" s="39">
        <v>10067.3999999999</v>
      </c>
      <c r="K574" s="39">
        <v>18377516.399999999</v>
      </c>
      <c r="L574" s="45">
        <f t="shared" si="8"/>
        <v>205004987500</v>
      </c>
    </row>
    <row r="575" spans="1:12" x14ac:dyDescent="0.25">
      <c r="A575" s="39" t="s">
        <v>7672</v>
      </c>
      <c r="B575" s="39">
        <v>2037</v>
      </c>
      <c r="C575" s="39" t="s">
        <v>7771</v>
      </c>
      <c r="D575" s="39" t="s">
        <v>7674</v>
      </c>
      <c r="E575" s="39" t="s">
        <v>7674</v>
      </c>
      <c r="F575" s="39" t="s">
        <v>7675</v>
      </c>
      <c r="G575" s="39">
        <v>622.15633902124205</v>
      </c>
      <c r="H575" s="39">
        <v>20613980.899999902</v>
      </c>
      <c r="I575" s="39">
        <v>3116213.04999997</v>
      </c>
      <c r="J575" s="39">
        <v>2344.1600000000099</v>
      </c>
      <c r="K575" s="39">
        <v>503790447</v>
      </c>
      <c r="L575" s="45">
        <f t="shared" si="8"/>
        <v>2859159150829.9863</v>
      </c>
    </row>
    <row r="576" spans="1:12" x14ac:dyDescent="0.25">
      <c r="A576" s="39" t="s">
        <v>7672</v>
      </c>
      <c r="B576" s="39">
        <v>2037</v>
      </c>
      <c r="C576" s="39" t="s">
        <v>7772</v>
      </c>
      <c r="D576" s="39" t="s">
        <v>7674</v>
      </c>
      <c r="E576" s="39" t="s">
        <v>7674</v>
      </c>
      <c r="F576" s="39" t="s">
        <v>7675</v>
      </c>
      <c r="G576" s="39">
        <v>90.047247579152</v>
      </c>
      <c r="H576" s="39">
        <v>2979896.49999983</v>
      </c>
      <c r="I576" s="39">
        <v>691174.95000003604</v>
      </c>
      <c r="J576" s="39">
        <v>2302.4200000001401</v>
      </c>
      <c r="K576" s="39">
        <v>86891921.899999201</v>
      </c>
      <c r="L576" s="45">
        <f t="shared" si="8"/>
        <v>413311644549.97644</v>
      </c>
    </row>
    <row r="577" spans="1:12" x14ac:dyDescent="0.25">
      <c r="A577" s="39" t="s">
        <v>7672</v>
      </c>
      <c r="B577" s="39">
        <v>2037</v>
      </c>
      <c r="C577" s="39" t="s">
        <v>7773</v>
      </c>
      <c r="D577" s="39" t="s">
        <v>7674</v>
      </c>
      <c r="E577" s="39" t="s">
        <v>7674</v>
      </c>
      <c r="F577" s="39" t="s">
        <v>7675</v>
      </c>
      <c r="G577" s="39">
        <v>0.106337926809664</v>
      </c>
      <c r="H577" s="39">
        <v>3171.8500000000099</v>
      </c>
      <c r="I577" s="39">
        <v>4314.3</v>
      </c>
      <c r="J577" s="39">
        <v>4.1999999999999797</v>
      </c>
      <c r="K577" s="39">
        <v>113595.299999999</v>
      </c>
      <c r="L577" s="45">
        <f t="shared" si="8"/>
        <v>439935595.00000137</v>
      </c>
    </row>
    <row r="578" spans="1:12" x14ac:dyDescent="0.25">
      <c r="A578" s="39" t="s">
        <v>7672</v>
      </c>
      <c r="B578" s="39">
        <v>2037</v>
      </c>
      <c r="C578" s="39" t="s">
        <v>7774</v>
      </c>
      <c r="D578" s="39" t="s">
        <v>7674</v>
      </c>
      <c r="E578" s="39" t="s">
        <v>7674</v>
      </c>
      <c r="F578" s="39" t="s">
        <v>7675</v>
      </c>
      <c r="G578" s="39">
        <v>313.22958581046402</v>
      </c>
      <c r="H578" s="39">
        <v>10162388.950889399</v>
      </c>
      <c r="I578" s="39">
        <v>1086705.6869902101</v>
      </c>
      <c r="J578" s="39">
        <v>821.7</v>
      </c>
      <c r="K578" s="39">
        <v>390887017.01906598</v>
      </c>
      <c r="L578" s="45">
        <f t="shared" si="8"/>
        <v>1409523347488.3596</v>
      </c>
    </row>
    <row r="579" spans="1:12" x14ac:dyDescent="0.25">
      <c r="A579" s="39" t="s">
        <v>7672</v>
      </c>
      <c r="B579" s="39">
        <v>2037</v>
      </c>
      <c r="C579" s="39" t="s">
        <v>7775</v>
      </c>
      <c r="D579" s="39" t="s">
        <v>7674</v>
      </c>
      <c r="E579" s="39" t="s">
        <v>7674</v>
      </c>
      <c r="F579" s="39" t="s">
        <v>7675</v>
      </c>
      <c r="G579" s="39">
        <v>369.36379247619999</v>
      </c>
      <c r="H579" s="39">
        <v>234458.75541418701</v>
      </c>
      <c r="I579" s="39">
        <v>104074142.115265</v>
      </c>
      <c r="J579" s="39">
        <v>238386.97486434999</v>
      </c>
      <c r="K579" s="39">
        <v>3246528397.8696799</v>
      </c>
      <c r="L579" s="45">
        <f t="shared" si="8"/>
        <v>32519429375.947739</v>
      </c>
    </row>
    <row r="580" spans="1:12" x14ac:dyDescent="0.25">
      <c r="A580" s="39" t="s">
        <v>7672</v>
      </c>
      <c r="B580" s="39">
        <v>2038</v>
      </c>
      <c r="D580" s="39" t="s">
        <v>7674</v>
      </c>
      <c r="E580" s="39" t="s">
        <v>7674</v>
      </c>
      <c r="F580" s="39" t="s">
        <v>7675</v>
      </c>
      <c r="G580" s="39">
        <v>6177.2997059752897</v>
      </c>
      <c r="H580" s="39">
        <v>200415685.880714</v>
      </c>
      <c r="I580" s="39">
        <v>41013237.508768201</v>
      </c>
      <c r="J580" s="39">
        <v>40271.867189402503</v>
      </c>
      <c r="K580" s="39">
        <v>10884752857.565701</v>
      </c>
      <c r="L580" s="45">
        <f t="shared" si="8"/>
        <v>27797655631655.031</v>
      </c>
    </row>
    <row r="581" spans="1:12" x14ac:dyDescent="0.25">
      <c r="A581" s="39" t="s">
        <v>7672</v>
      </c>
      <c r="B581" s="39">
        <v>2038</v>
      </c>
      <c r="C581" s="39" t="s">
        <v>7758</v>
      </c>
      <c r="D581" s="39" t="s">
        <v>7674</v>
      </c>
      <c r="E581" s="39" t="s">
        <v>7674</v>
      </c>
      <c r="F581" s="39" t="s">
        <v>7675</v>
      </c>
      <c r="G581" s="39">
        <v>999.20881050914704</v>
      </c>
      <c r="H581" s="39">
        <v>231505468.300538</v>
      </c>
      <c r="I581" s="39">
        <v>80881514.6495298</v>
      </c>
      <c r="J581" s="39">
        <v>157815.94300973599</v>
      </c>
      <c r="K581" s="39">
        <v>9079858563.7549801</v>
      </c>
      <c r="L581" s="45">
        <f t="shared" si="8"/>
        <v>32109808453284.621</v>
      </c>
    </row>
    <row r="582" spans="1:12" x14ac:dyDescent="0.25">
      <c r="A582" s="39" t="s">
        <v>7672</v>
      </c>
      <c r="B582" s="39">
        <v>2038</v>
      </c>
      <c r="C582" s="39" t="s">
        <v>7759</v>
      </c>
      <c r="D582" s="39" t="s">
        <v>7674</v>
      </c>
      <c r="E582" s="39" t="s">
        <v>7674</v>
      </c>
      <c r="F582" s="39" t="s">
        <v>7675</v>
      </c>
      <c r="G582" s="39">
        <v>134.71956043463899</v>
      </c>
      <c r="H582" s="39">
        <v>4370827.7712249197</v>
      </c>
      <c r="I582" s="39">
        <v>2122724.0466050399</v>
      </c>
      <c r="J582" s="39">
        <v>4193.7726579524096</v>
      </c>
      <c r="K582" s="39">
        <v>229737969.43450499</v>
      </c>
      <c r="L582" s="45">
        <f t="shared" si="8"/>
        <v>606233811868.89636</v>
      </c>
    </row>
    <row r="583" spans="1:12" x14ac:dyDescent="0.25">
      <c r="A583" s="39" t="s">
        <v>7672</v>
      </c>
      <c r="B583" s="39">
        <v>2038</v>
      </c>
      <c r="C583" s="39" t="s">
        <v>7760</v>
      </c>
      <c r="D583" s="39" t="s">
        <v>7674</v>
      </c>
      <c r="E583" s="39" t="s">
        <v>7674</v>
      </c>
      <c r="F583" s="39" t="s">
        <v>7675</v>
      </c>
      <c r="G583" s="39">
        <v>2902.3453104362502</v>
      </c>
      <c r="H583" s="39">
        <v>94163397.235056996</v>
      </c>
      <c r="I583" s="39">
        <v>21403685.301956199</v>
      </c>
      <c r="J583" s="39">
        <v>8478.3463311850701</v>
      </c>
      <c r="K583" s="39">
        <v>4630186876.9242201</v>
      </c>
      <c r="L583" s="45">
        <f t="shared" si="8"/>
        <v>13060463196502.406</v>
      </c>
    </row>
    <row r="584" spans="1:12" x14ac:dyDescent="0.25">
      <c r="A584" s="39" t="s">
        <v>7672</v>
      </c>
      <c r="B584" s="39">
        <v>2038</v>
      </c>
      <c r="C584" s="39" t="s">
        <v>7641</v>
      </c>
      <c r="D584" s="39" t="s">
        <v>7674</v>
      </c>
      <c r="E584" s="39" t="s">
        <v>7674</v>
      </c>
      <c r="F584" s="39" t="s">
        <v>7675</v>
      </c>
      <c r="G584" s="39">
        <v>582.41746793450602</v>
      </c>
      <c r="H584" s="39">
        <v>134040523.034702</v>
      </c>
      <c r="I584" s="39">
        <v>0</v>
      </c>
      <c r="J584" s="39">
        <v>0</v>
      </c>
      <c r="K584" s="39">
        <v>0</v>
      </c>
      <c r="L584" s="45">
        <f t="shared" si="8"/>
        <v>18591420544913.168</v>
      </c>
    </row>
    <row r="585" spans="1:12" x14ac:dyDescent="0.25">
      <c r="A585" s="39" t="s">
        <v>7672</v>
      </c>
      <c r="B585" s="39">
        <v>2038</v>
      </c>
      <c r="C585" s="39" t="s">
        <v>7761</v>
      </c>
      <c r="D585" s="39" t="s">
        <v>7674</v>
      </c>
      <c r="E585" s="39" t="s">
        <v>7674</v>
      </c>
      <c r="F585" s="39" t="s">
        <v>7675</v>
      </c>
      <c r="G585" s="39">
        <v>10653.744939636201</v>
      </c>
      <c r="H585" s="39">
        <v>345649021.56357098</v>
      </c>
      <c r="I585" s="39">
        <v>103768584.073327</v>
      </c>
      <c r="J585" s="39">
        <v>170693.23238555499</v>
      </c>
      <c r="K585" s="39">
        <v>17094324082.283899</v>
      </c>
      <c r="L585" s="45">
        <f t="shared" si="8"/>
        <v>47941519290867.297</v>
      </c>
    </row>
    <row r="586" spans="1:12" x14ac:dyDescent="0.25">
      <c r="A586" s="39" t="s">
        <v>7672</v>
      </c>
      <c r="B586" s="39">
        <v>2038</v>
      </c>
      <c r="C586" s="39" t="s">
        <v>174</v>
      </c>
      <c r="D586" s="39" t="s">
        <v>7674</v>
      </c>
      <c r="E586" s="39" t="s">
        <v>7674</v>
      </c>
      <c r="F586" s="39" t="s">
        <v>7675</v>
      </c>
      <c r="G586" s="39">
        <v>899.89062753209305</v>
      </c>
      <c r="H586" s="39">
        <v>29195960.357891701</v>
      </c>
      <c r="I586" s="39">
        <v>24520216.261788201</v>
      </c>
      <c r="J586" s="39">
        <v>35619.184293960803</v>
      </c>
      <c r="K586" s="39">
        <v>2193971408.5056901</v>
      </c>
      <c r="L586" s="45">
        <f t="shared" si="8"/>
        <v>4049479701639.5791</v>
      </c>
    </row>
    <row r="587" spans="1:12" x14ac:dyDescent="0.25">
      <c r="A587" s="39" t="s">
        <v>7672</v>
      </c>
      <c r="B587" s="39">
        <v>2038</v>
      </c>
      <c r="C587" s="39" t="s">
        <v>7643</v>
      </c>
      <c r="D587" s="39" t="s">
        <v>7674</v>
      </c>
      <c r="E587" s="39" t="s">
        <v>7674</v>
      </c>
      <c r="F587" s="39" t="s">
        <v>7675</v>
      </c>
      <c r="G587" s="39">
        <v>9154.82</v>
      </c>
      <c r="H587" s="39">
        <v>296698624.19999999</v>
      </c>
      <c r="I587" s="39">
        <v>0</v>
      </c>
      <c r="J587" s="39">
        <v>0</v>
      </c>
      <c r="K587" s="39">
        <v>6171331383</v>
      </c>
      <c r="L587" s="45">
        <f t="shared" ref="L587:L650" si="9">IF(F587="diesel",$O$1,IF(F587="gasoline",$O$2,0))*H587</f>
        <v>41152099176540</v>
      </c>
    </row>
    <row r="588" spans="1:12" x14ac:dyDescent="0.25">
      <c r="A588" s="39" t="s">
        <v>7672</v>
      </c>
      <c r="B588" s="39">
        <v>2038</v>
      </c>
      <c r="C588" s="39" t="s">
        <v>7762</v>
      </c>
      <c r="D588" s="39" t="s">
        <v>7674</v>
      </c>
      <c r="E588" s="39" t="s">
        <v>7674</v>
      </c>
      <c r="F588" s="39" t="s">
        <v>7675</v>
      </c>
      <c r="G588" s="39">
        <v>0</v>
      </c>
      <c r="H588" s="39">
        <v>0</v>
      </c>
      <c r="I588" s="39">
        <v>0</v>
      </c>
      <c r="J588" s="39">
        <v>0</v>
      </c>
      <c r="K588" s="39">
        <v>0</v>
      </c>
      <c r="L588" s="45">
        <f t="shared" si="9"/>
        <v>0</v>
      </c>
    </row>
    <row r="589" spans="1:12" x14ac:dyDescent="0.25">
      <c r="A589" s="39" t="s">
        <v>7672</v>
      </c>
      <c r="B589" s="39">
        <v>2038</v>
      </c>
      <c r="C589" s="39" t="s">
        <v>7763</v>
      </c>
      <c r="D589" s="39" t="s">
        <v>7674</v>
      </c>
      <c r="E589" s="39" t="s">
        <v>7674</v>
      </c>
      <c r="F589" s="39" t="s">
        <v>7675</v>
      </c>
      <c r="G589" s="39">
        <v>0</v>
      </c>
      <c r="H589" s="39">
        <v>0</v>
      </c>
      <c r="I589" s="39">
        <v>0</v>
      </c>
      <c r="J589" s="39">
        <v>0</v>
      </c>
      <c r="K589" s="39">
        <v>0</v>
      </c>
      <c r="L589" s="45">
        <f t="shared" si="9"/>
        <v>0</v>
      </c>
    </row>
    <row r="590" spans="1:12" x14ac:dyDescent="0.25">
      <c r="A590" s="39" t="s">
        <v>7672</v>
      </c>
      <c r="B590" s="39">
        <v>2038</v>
      </c>
      <c r="C590" s="39" t="s">
        <v>7764</v>
      </c>
      <c r="D590" s="39" t="s">
        <v>7674</v>
      </c>
      <c r="E590" s="39" t="s">
        <v>7674</v>
      </c>
      <c r="F590" s="39" t="s">
        <v>7675</v>
      </c>
      <c r="G590" s="39">
        <v>0</v>
      </c>
      <c r="H590" s="39">
        <v>0</v>
      </c>
      <c r="I590" s="39">
        <v>0</v>
      </c>
      <c r="J590" s="39">
        <v>0</v>
      </c>
      <c r="K590" s="39">
        <v>0</v>
      </c>
      <c r="L590" s="45">
        <f t="shared" si="9"/>
        <v>0</v>
      </c>
    </row>
    <row r="591" spans="1:12" x14ac:dyDescent="0.25">
      <c r="A591" s="39" t="s">
        <v>7672</v>
      </c>
      <c r="B591" s="39">
        <v>2038</v>
      </c>
      <c r="C591" s="39" t="s">
        <v>7642</v>
      </c>
      <c r="D591" s="39" t="s">
        <v>7674</v>
      </c>
      <c r="E591" s="39" t="s">
        <v>7674</v>
      </c>
      <c r="F591" s="39" t="s">
        <v>7675</v>
      </c>
      <c r="G591" s="39">
        <v>16466.372017442402</v>
      </c>
      <c r="H591" s="39">
        <v>519943298.95286399</v>
      </c>
      <c r="I591" s="39">
        <v>0</v>
      </c>
      <c r="J591" s="39">
        <v>0</v>
      </c>
      <c r="K591" s="39">
        <v>11536010371.667299</v>
      </c>
      <c r="L591" s="45">
        <f t="shared" si="9"/>
        <v>72116135564762.234</v>
      </c>
    </row>
    <row r="592" spans="1:12" x14ac:dyDescent="0.25">
      <c r="A592" s="39" t="s">
        <v>7672</v>
      </c>
      <c r="B592" s="39">
        <v>2038</v>
      </c>
      <c r="C592" s="39" t="s">
        <v>7765</v>
      </c>
      <c r="D592" s="39" t="s">
        <v>7674</v>
      </c>
      <c r="E592" s="39" t="s">
        <v>7674</v>
      </c>
      <c r="F592" s="39" t="s">
        <v>29</v>
      </c>
      <c r="G592" s="39">
        <v>188.10799092726</v>
      </c>
      <c r="H592" s="39">
        <v>10804423.399999499</v>
      </c>
      <c r="I592" s="39">
        <v>15325561.5999994</v>
      </c>
      <c r="J592" s="39">
        <v>190771.33</v>
      </c>
      <c r="K592" s="39">
        <v>179296482.60000101</v>
      </c>
      <c r="L592" s="45">
        <f t="shared" si="9"/>
        <v>1350552924999.9375</v>
      </c>
    </row>
    <row r="593" spans="1:12" x14ac:dyDescent="0.25">
      <c r="A593" s="39" t="s">
        <v>7672</v>
      </c>
      <c r="B593" s="39">
        <v>2038</v>
      </c>
      <c r="C593" s="39" t="s">
        <v>7765</v>
      </c>
      <c r="D593" s="39" t="s">
        <v>7674</v>
      </c>
      <c r="E593" s="39" t="s">
        <v>7674</v>
      </c>
      <c r="F593" s="39" t="s">
        <v>7675</v>
      </c>
      <c r="G593" s="39">
        <v>354.701854914926</v>
      </c>
      <c r="H593" s="39">
        <v>11802271.3500004</v>
      </c>
      <c r="I593" s="39">
        <v>16473829.700000299</v>
      </c>
      <c r="J593" s="39">
        <v>31144.5799999991</v>
      </c>
      <c r="K593" s="39">
        <v>297965987.05001003</v>
      </c>
      <c r="L593" s="45">
        <f t="shared" si="9"/>
        <v>1636975036245.0554</v>
      </c>
    </row>
    <row r="594" spans="1:12" x14ac:dyDescent="0.25">
      <c r="A594" s="39" t="s">
        <v>7672</v>
      </c>
      <c r="B594" s="39">
        <v>2038</v>
      </c>
      <c r="C594" s="39" t="s">
        <v>7766</v>
      </c>
      <c r="D594" s="39" t="s">
        <v>7674</v>
      </c>
      <c r="E594" s="39" t="s">
        <v>7674</v>
      </c>
      <c r="F594" s="39" t="s">
        <v>29</v>
      </c>
      <c r="G594" s="39">
        <v>636.58679235445402</v>
      </c>
      <c r="H594" s="39">
        <v>26300943.6999982</v>
      </c>
      <c r="I594" s="39">
        <v>5284780.2500001499</v>
      </c>
      <c r="J594" s="39">
        <v>6345.3500000005297</v>
      </c>
      <c r="K594" s="39">
        <v>569600373.68500495</v>
      </c>
      <c r="L594" s="45">
        <f t="shared" si="9"/>
        <v>3287617962499.7749</v>
      </c>
    </row>
    <row r="595" spans="1:12" x14ac:dyDescent="0.25">
      <c r="A595" s="39" t="s">
        <v>7672</v>
      </c>
      <c r="B595" s="39">
        <v>2038</v>
      </c>
      <c r="C595" s="39" t="s">
        <v>7766</v>
      </c>
      <c r="D595" s="39" t="s">
        <v>7674</v>
      </c>
      <c r="E595" s="39" t="s">
        <v>7674</v>
      </c>
      <c r="F595" s="39" t="s">
        <v>7767</v>
      </c>
      <c r="G595" s="39">
        <v>56.268501420407098</v>
      </c>
      <c r="H595" s="39">
        <v>3076289.34999988</v>
      </c>
      <c r="I595" s="39">
        <v>804580.45000001497</v>
      </c>
      <c r="J595" s="39">
        <v>1138.50999999997</v>
      </c>
      <c r="K595" s="39">
        <v>68230399</v>
      </c>
      <c r="L595" s="45">
        <f t="shared" si="9"/>
        <v>0</v>
      </c>
    </row>
    <row r="596" spans="1:12" x14ac:dyDescent="0.25">
      <c r="A596" s="39" t="s">
        <v>7672</v>
      </c>
      <c r="B596" s="39">
        <v>2038</v>
      </c>
      <c r="C596" s="39" t="s">
        <v>7768</v>
      </c>
      <c r="D596" s="39" t="s">
        <v>7674</v>
      </c>
      <c r="E596" s="39" t="s">
        <v>7674</v>
      </c>
      <c r="F596" s="39" t="s">
        <v>29</v>
      </c>
      <c r="G596" s="39">
        <v>231.23376212164999</v>
      </c>
      <c r="H596" s="39">
        <v>14443947.9000012</v>
      </c>
      <c r="I596" s="39">
        <v>21618333.150001101</v>
      </c>
      <c r="J596" s="39">
        <v>111141.929999984</v>
      </c>
      <c r="K596" s="39">
        <v>247877405.699999</v>
      </c>
      <c r="L596" s="45">
        <f t="shared" si="9"/>
        <v>1805493487500.1499</v>
      </c>
    </row>
    <row r="597" spans="1:12" x14ac:dyDescent="0.25">
      <c r="A597" s="39" t="s">
        <v>7672</v>
      </c>
      <c r="B597" s="39">
        <v>2038</v>
      </c>
      <c r="C597" s="39" t="s">
        <v>7768</v>
      </c>
      <c r="D597" s="39" t="s">
        <v>7674</v>
      </c>
      <c r="E597" s="39" t="s">
        <v>7674</v>
      </c>
      <c r="F597" s="39" t="s">
        <v>7675</v>
      </c>
      <c r="G597" s="39">
        <v>129.47055138836399</v>
      </c>
      <c r="H597" s="39">
        <v>4306649.5999999801</v>
      </c>
      <c r="I597" s="39">
        <v>9536522.9000002798</v>
      </c>
      <c r="J597" s="39">
        <v>13056.9800000003</v>
      </c>
      <c r="K597" s="39">
        <v>123523551.849999</v>
      </c>
      <c r="L597" s="45">
        <f t="shared" si="9"/>
        <v>597332299519.99719</v>
      </c>
    </row>
    <row r="598" spans="1:12" x14ac:dyDescent="0.25">
      <c r="A598" s="39" t="s">
        <v>7672</v>
      </c>
      <c r="B598" s="39">
        <v>2038</v>
      </c>
      <c r="C598" s="39" t="s">
        <v>7769</v>
      </c>
      <c r="D598" s="39" t="s">
        <v>7674</v>
      </c>
      <c r="E598" s="39" t="s">
        <v>7674</v>
      </c>
      <c r="F598" s="39" t="s">
        <v>29</v>
      </c>
      <c r="G598" s="39">
        <v>1610.27331546491</v>
      </c>
      <c r="H598" s="39">
        <v>71454301.650004193</v>
      </c>
      <c r="I598" s="39">
        <v>34889050.5999979</v>
      </c>
      <c r="J598" s="39">
        <v>26179.4699999978</v>
      </c>
      <c r="K598" s="39">
        <v>2188145588.2999601</v>
      </c>
      <c r="L598" s="45">
        <f t="shared" si="9"/>
        <v>8931787706250.5234</v>
      </c>
    </row>
    <row r="599" spans="1:12" x14ac:dyDescent="0.25">
      <c r="A599" s="39" t="s">
        <v>7672</v>
      </c>
      <c r="B599" s="39">
        <v>2038</v>
      </c>
      <c r="C599" s="39" t="s">
        <v>7769</v>
      </c>
      <c r="D599" s="39" t="s">
        <v>7674</v>
      </c>
      <c r="E599" s="39" t="s">
        <v>7674</v>
      </c>
      <c r="F599" s="39" t="s">
        <v>7675</v>
      </c>
      <c r="G599" s="39">
        <v>19.3561898486182</v>
      </c>
      <c r="H599" s="39">
        <v>643535.15000000398</v>
      </c>
      <c r="I599" s="39">
        <v>1262772.24999999</v>
      </c>
      <c r="J599" s="39">
        <v>1964.27999999996</v>
      </c>
      <c r="K599" s="39">
        <v>22496793.249999899</v>
      </c>
      <c r="L599" s="45">
        <f t="shared" si="9"/>
        <v>89258325305.000549</v>
      </c>
    </row>
    <row r="600" spans="1:12" x14ac:dyDescent="0.25">
      <c r="A600" s="39" t="s">
        <v>7672</v>
      </c>
      <c r="B600" s="39">
        <v>2038</v>
      </c>
      <c r="C600" s="39" t="s">
        <v>7769</v>
      </c>
      <c r="D600" s="39" t="s">
        <v>7674</v>
      </c>
      <c r="E600" s="39" t="s">
        <v>7674</v>
      </c>
      <c r="F600" s="39" t="s">
        <v>7767</v>
      </c>
      <c r="G600" s="39">
        <v>2725.3015154729501</v>
      </c>
      <c r="H600" s="39">
        <v>150692874.34999999</v>
      </c>
      <c r="I600" s="39">
        <v>67977256.900000006</v>
      </c>
      <c r="J600" s="39">
        <v>38719.750000000102</v>
      </c>
      <c r="K600" s="39">
        <v>4453877981.9499998</v>
      </c>
      <c r="L600" s="45">
        <f t="shared" si="9"/>
        <v>0</v>
      </c>
    </row>
    <row r="601" spans="1:12" x14ac:dyDescent="0.25">
      <c r="A601" s="39" t="s">
        <v>7672</v>
      </c>
      <c r="B601" s="39">
        <v>2038</v>
      </c>
      <c r="C601" s="39" t="s">
        <v>7770</v>
      </c>
      <c r="D601" s="39" t="s">
        <v>7674</v>
      </c>
      <c r="E601" s="39" t="s">
        <v>7674</v>
      </c>
      <c r="F601" s="39" t="s">
        <v>29</v>
      </c>
      <c r="G601" s="39">
        <v>1005.34104418376</v>
      </c>
      <c r="H601" s="39">
        <v>61254351.0999915</v>
      </c>
      <c r="I601" s="39">
        <v>78698412.8500029</v>
      </c>
      <c r="J601" s="39">
        <v>526684.44000009797</v>
      </c>
      <c r="K601" s="39">
        <v>989370255.60000706</v>
      </c>
      <c r="L601" s="45">
        <f t="shared" si="9"/>
        <v>7656793887498.9375</v>
      </c>
    </row>
    <row r="602" spans="1:12" x14ac:dyDescent="0.25">
      <c r="A602" s="39" t="s">
        <v>7672</v>
      </c>
      <c r="B602" s="39">
        <v>2038</v>
      </c>
      <c r="C602" s="39" t="s">
        <v>7770</v>
      </c>
      <c r="D602" s="39" t="s">
        <v>7674</v>
      </c>
      <c r="E602" s="39" t="s">
        <v>7674</v>
      </c>
      <c r="F602" s="39" t="s">
        <v>7675</v>
      </c>
      <c r="G602" s="39">
        <v>430.88876168266</v>
      </c>
      <c r="H602" s="39">
        <v>14350894.800000601</v>
      </c>
      <c r="I602" s="39">
        <v>16843140.350000601</v>
      </c>
      <c r="J602" s="39">
        <v>37520.049999996998</v>
      </c>
      <c r="K602" s="39">
        <v>437832906.64999002</v>
      </c>
      <c r="L602" s="45">
        <f t="shared" si="9"/>
        <v>1990469108760.0833</v>
      </c>
    </row>
    <row r="603" spans="1:12" x14ac:dyDescent="0.25">
      <c r="A603" s="39" t="s">
        <v>7672</v>
      </c>
      <c r="B603" s="39">
        <v>2038</v>
      </c>
      <c r="C603" s="39" t="s">
        <v>7770</v>
      </c>
      <c r="D603" s="39" t="s">
        <v>7674</v>
      </c>
      <c r="E603" s="39" t="s">
        <v>7674</v>
      </c>
      <c r="F603" s="39" t="s">
        <v>7767</v>
      </c>
      <c r="G603" s="39">
        <v>253.676943450034</v>
      </c>
      <c r="H603" s="39">
        <v>13922457.800000301</v>
      </c>
      <c r="I603" s="39">
        <v>1322442.4499999401</v>
      </c>
      <c r="J603" s="39">
        <v>599.64999999998201</v>
      </c>
      <c r="K603" s="39">
        <v>135243106.90000299</v>
      </c>
      <c r="L603" s="45">
        <f t="shared" si="9"/>
        <v>0</v>
      </c>
    </row>
    <row r="604" spans="1:12" x14ac:dyDescent="0.25">
      <c r="A604" s="39" t="s">
        <v>7672</v>
      </c>
      <c r="B604" s="39">
        <v>2038</v>
      </c>
      <c r="C604" s="39" t="s">
        <v>7771</v>
      </c>
      <c r="D604" s="39" t="s">
        <v>7674</v>
      </c>
      <c r="E604" s="39" t="s">
        <v>7674</v>
      </c>
      <c r="F604" s="39" t="s">
        <v>29</v>
      </c>
      <c r="G604" s="39">
        <v>20.073534068799901</v>
      </c>
      <c r="H604" s="39">
        <v>1640043.55</v>
      </c>
      <c r="I604" s="39">
        <v>2297182.25</v>
      </c>
      <c r="J604" s="39">
        <v>10067.389999999899</v>
      </c>
      <c r="K604" s="39">
        <v>18377458</v>
      </c>
      <c r="L604" s="45">
        <f t="shared" si="9"/>
        <v>205005443750</v>
      </c>
    </row>
    <row r="605" spans="1:12" x14ac:dyDescent="0.25">
      <c r="A605" s="39" t="s">
        <v>7672</v>
      </c>
      <c r="B605" s="39">
        <v>2038</v>
      </c>
      <c r="C605" s="39" t="s">
        <v>7771</v>
      </c>
      <c r="D605" s="39" t="s">
        <v>7674</v>
      </c>
      <c r="E605" s="39" t="s">
        <v>7674</v>
      </c>
      <c r="F605" s="39" t="s">
        <v>7675</v>
      </c>
      <c r="G605" s="39">
        <v>622.156333452936</v>
      </c>
      <c r="H605" s="39">
        <v>20614050.249999899</v>
      </c>
      <c r="I605" s="39">
        <v>3116059.7499999702</v>
      </c>
      <c r="J605" s="39">
        <v>2343.7000000000098</v>
      </c>
      <c r="K605" s="39">
        <v>503767576.10000002</v>
      </c>
      <c r="L605" s="45">
        <f t="shared" si="9"/>
        <v>2859168769674.9858</v>
      </c>
    </row>
    <row r="606" spans="1:12" x14ac:dyDescent="0.25">
      <c r="A606" s="39" t="s">
        <v>7672</v>
      </c>
      <c r="B606" s="39">
        <v>2038</v>
      </c>
      <c r="C606" s="39" t="s">
        <v>7772</v>
      </c>
      <c r="D606" s="39" t="s">
        <v>7674</v>
      </c>
      <c r="E606" s="39" t="s">
        <v>7674</v>
      </c>
      <c r="F606" s="39" t="s">
        <v>7675</v>
      </c>
      <c r="G606" s="39">
        <v>90.047245988215494</v>
      </c>
      <c r="H606" s="39">
        <v>2979874.5999998301</v>
      </c>
      <c r="I606" s="39">
        <v>691171.30000003602</v>
      </c>
      <c r="J606" s="39">
        <v>2302.4500000001399</v>
      </c>
      <c r="K606" s="39">
        <v>86891618.949999303</v>
      </c>
      <c r="L606" s="45">
        <f t="shared" si="9"/>
        <v>413308607019.97644</v>
      </c>
    </row>
    <row r="607" spans="1:12" x14ac:dyDescent="0.25">
      <c r="A607" s="39" t="s">
        <v>7672</v>
      </c>
      <c r="B607" s="39">
        <v>2038</v>
      </c>
      <c r="C607" s="39" t="s">
        <v>7773</v>
      </c>
      <c r="D607" s="39" t="s">
        <v>7674</v>
      </c>
      <c r="E607" s="39" t="s">
        <v>7674</v>
      </c>
      <c r="F607" s="39" t="s">
        <v>7675</v>
      </c>
      <c r="G607" s="39">
        <v>0.106337924504328</v>
      </c>
      <c r="H607" s="39">
        <v>3171.8500000000099</v>
      </c>
      <c r="I607" s="39">
        <v>4314.3</v>
      </c>
      <c r="J607" s="39">
        <v>4.1999999999999797</v>
      </c>
      <c r="K607" s="39">
        <v>113595.299999999</v>
      </c>
      <c r="L607" s="45">
        <f t="shared" si="9"/>
        <v>439935595.00000137</v>
      </c>
    </row>
    <row r="608" spans="1:12" x14ac:dyDescent="0.25">
      <c r="A608" s="39" t="s">
        <v>7672</v>
      </c>
      <c r="B608" s="39">
        <v>2038</v>
      </c>
      <c r="C608" s="39" t="s">
        <v>7774</v>
      </c>
      <c r="D608" s="39" t="s">
        <v>7674</v>
      </c>
      <c r="E608" s="39" t="s">
        <v>7674</v>
      </c>
      <c r="F608" s="39" t="s">
        <v>7675</v>
      </c>
      <c r="G608" s="39">
        <v>313.22958581046402</v>
      </c>
      <c r="H608" s="39">
        <v>10162388.950889399</v>
      </c>
      <c r="I608" s="39">
        <v>1086705.6869902101</v>
      </c>
      <c r="J608" s="39">
        <v>821.7</v>
      </c>
      <c r="K608" s="39">
        <v>390887017.01906598</v>
      </c>
      <c r="L608" s="45">
        <f t="shared" si="9"/>
        <v>1409523347488.3596</v>
      </c>
    </row>
    <row r="609" spans="1:12" x14ac:dyDescent="0.25">
      <c r="A609" s="39" t="s">
        <v>7672</v>
      </c>
      <c r="B609" s="39">
        <v>2038</v>
      </c>
      <c r="C609" s="39" t="s">
        <v>7775</v>
      </c>
      <c r="D609" s="39" t="s">
        <v>7674</v>
      </c>
      <c r="E609" s="39" t="s">
        <v>7674</v>
      </c>
      <c r="F609" s="39" t="s">
        <v>7675</v>
      </c>
      <c r="G609" s="39">
        <v>373.05743040096303</v>
      </c>
      <c r="H609" s="39">
        <v>236803.34296832999</v>
      </c>
      <c r="I609" s="39">
        <v>105114883.53641801</v>
      </c>
      <c r="J609" s="39">
        <v>240770.84461299301</v>
      </c>
      <c r="K609" s="39">
        <v>3278993681.8483801</v>
      </c>
      <c r="L609" s="45">
        <f t="shared" si="9"/>
        <v>32844623669.707371</v>
      </c>
    </row>
    <row r="610" spans="1:12" x14ac:dyDescent="0.25">
      <c r="A610" s="39" t="s">
        <v>7672</v>
      </c>
      <c r="B610" s="39">
        <v>2039</v>
      </c>
      <c r="D610" s="39" t="s">
        <v>7674</v>
      </c>
      <c r="E610" s="39" t="s">
        <v>7674</v>
      </c>
      <c r="F610" s="39" t="s">
        <v>7675</v>
      </c>
      <c r="G610" s="39">
        <v>6300.84570009449</v>
      </c>
      <c r="H610" s="39">
        <v>204423999.59831801</v>
      </c>
      <c r="I610" s="39">
        <v>41833502.258943804</v>
      </c>
      <c r="J610" s="39">
        <v>40634.313994109099</v>
      </c>
      <c r="K610" s="39">
        <v>10982715633.283899</v>
      </c>
      <c r="L610" s="45">
        <f t="shared" si="9"/>
        <v>28353608744286.707</v>
      </c>
    </row>
    <row r="611" spans="1:12" x14ac:dyDescent="0.25">
      <c r="A611" s="39" t="s">
        <v>7672</v>
      </c>
      <c r="B611" s="39">
        <v>2039</v>
      </c>
      <c r="C611" s="39" t="s">
        <v>7758</v>
      </c>
      <c r="D611" s="39" t="s">
        <v>7674</v>
      </c>
      <c r="E611" s="39" t="s">
        <v>7674</v>
      </c>
      <c r="F611" s="39" t="s">
        <v>7675</v>
      </c>
      <c r="G611" s="39">
        <v>997.69571575839495</v>
      </c>
      <c r="H611" s="39">
        <v>231154901.22669899</v>
      </c>
      <c r="I611" s="39">
        <v>80779757.265155807</v>
      </c>
      <c r="J611" s="39">
        <v>157772.796790925</v>
      </c>
      <c r="K611" s="39">
        <v>9066059922.76441</v>
      </c>
      <c r="L611" s="45">
        <f t="shared" si="9"/>
        <v>32061184800143.152</v>
      </c>
    </row>
    <row r="612" spans="1:12" x14ac:dyDescent="0.25">
      <c r="A612" s="39" t="s">
        <v>7672</v>
      </c>
      <c r="B612" s="39">
        <v>2039</v>
      </c>
      <c r="C612" s="39" t="s">
        <v>7759</v>
      </c>
      <c r="D612" s="39" t="s">
        <v>7674</v>
      </c>
      <c r="E612" s="39" t="s">
        <v>7674</v>
      </c>
      <c r="F612" s="39" t="s">
        <v>7675</v>
      </c>
      <c r="G612" s="39">
        <v>136.21187574749399</v>
      </c>
      <c r="H612" s="39">
        <v>4419244.2980589597</v>
      </c>
      <c r="I612" s="39">
        <v>2146237.8822313598</v>
      </c>
      <c r="J612" s="39">
        <v>4223.1618981015899</v>
      </c>
      <c r="K612" s="39">
        <v>232282822.525071</v>
      </c>
      <c r="L612" s="45">
        <f t="shared" si="9"/>
        <v>612949184140.77771</v>
      </c>
    </row>
    <row r="613" spans="1:12" x14ac:dyDescent="0.25">
      <c r="A613" s="39" t="s">
        <v>7672</v>
      </c>
      <c r="B613" s="39">
        <v>2039</v>
      </c>
      <c r="C613" s="39" t="s">
        <v>7760</v>
      </c>
      <c r="D613" s="39" t="s">
        <v>7674</v>
      </c>
      <c r="E613" s="39" t="s">
        <v>7674</v>
      </c>
      <c r="F613" s="39" t="s">
        <v>7675</v>
      </c>
      <c r="G613" s="39">
        <v>2994.7973731942898</v>
      </c>
      <c r="H613" s="39">
        <v>97162902.593492895</v>
      </c>
      <c r="I613" s="39">
        <v>22075274.301633898</v>
      </c>
      <c r="J613" s="39">
        <v>8673.5304982682301</v>
      </c>
      <c r="K613" s="39">
        <v>4776822498.9640799</v>
      </c>
      <c r="L613" s="45">
        <f t="shared" si="9"/>
        <v>13476494589717.465</v>
      </c>
    </row>
    <row r="614" spans="1:12" x14ac:dyDescent="0.25">
      <c r="A614" s="39" t="s">
        <v>7672</v>
      </c>
      <c r="B614" s="39">
        <v>2039</v>
      </c>
      <c r="C614" s="39" t="s">
        <v>7641</v>
      </c>
      <c r="D614" s="39" t="s">
        <v>7674</v>
      </c>
      <c r="E614" s="39" t="s">
        <v>7674</v>
      </c>
      <c r="F614" s="39" t="s">
        <v>7675</v>
      </c>
      <c r="G614" s="39">
        <v>581.47324708032897</v>
      </c>
      <c r="H614" s="39">
        <v>133823215.237251</v>
      </c>
      <c r="I614" s="39">
        <v>0</v>
      </c>
      <c r="J614" s="39">
        <v>0</v>
      </c>
      <c r="K614" s="39">
        <v>0</v>
      </c>
      <c r="L614" s="45">
        <f t="shared" si="9"/>
        <v>18561279953406.715</v>
      </c>
    </row>
    <row r="615" spans="1:12" x14ac:dyDescent="0.25">
      <c r="A615" s="39" t="s">
        <v>7672</v>
      </c>
      <c r="B615" s="39">
        <v>2039</v>
      </c>
      <c r="C615" s="39" t="s">
        <v>7761</v>
      </c>
      <c r="D615" s="39" t="s">
        <v>7674</v>
      </c>
      <c r="E615" s="39" t="s">
        <v>7674</v>
      </c>
      <c r="F615" s="39" t="s">
        <v>7675</v>
      </c>
      <c r="G615" s="39">
        <v>10761.369171262701</v>
      </c>
      <c r="H615" s="39">
        <v>349140771.23179799</v>
      </c>
      <c r="I615" s="39">
        <v>104816855.28605101</v>
      </c>
      <c r="J615" s="39">
        <v>171771.46350959301</v>
      </c>
      <c r="K615" s="39">
        <v>17267011105.012001</v>
      </c>
      <c r="L615" s="45">
        <f t="shared" si="9"/>
        <v>48425824969850.383</v>
      </c>
    </row>
    <row r="616" spans="1:12" x14ac:dyDescent="0.25">
      <c r="A616" s="39" t="s">
        <v>7672</v>
      </c>
      <c r="B616" s="39">
        <v>2039</v>
      </c>
      <c r="C616" s="39" t="s">
        <v>174</v>
      </c>
      <c r="D616" s="39" t="s">
        <v>7674</v>
      </c>
      <c r="E616" s="39" t="s">
        <v>7674</v>
      </c>
      <c r="F616" s="39" t="s">
        <v>7675</v>
      </c>
      <c r="G616" s="39">
        <v>908.98133111892798</v>
      </c>
      <c r="H616" s="39">
        <v>29490898.224146001</v>
      </c>
      <c r="I616" s="39">
        <v>24767919.717187699</v>
      </c>
      <c r="J616" s="39">
        <v>35844.182746348502</v>
      </c>
      <c r="K616" s="39">
        <v>2216134928.3185501</v>
      </c>
      <c r="L616" s="45">
        <f t="shared" si="9"/>
        <v>4090387583689.0503</v>
      </c>
    </row>
    <row r="617" spans="1:12" x14ac:dyDescent="0.25">
      <c r="A617" s="39" t="s">
        <v>7672</v>
      </c>
      <c r="B617" s="39">
        <v>2039</v>
      </c>
      <c r="C617" s="39" t="s">
        <v>7643</v>
      </c>
      <c r="D617" s="39" t="s">
        <v>7674</v>
      </c>
      <c r="E617" s="39" t="s">
        <v>7674</v>
      </c>
      <c r="F617" s="39" t="s">
        <v>7675</v>
      </c>
      <c r="G617" s="39">
        <v>9354.5380000000005</v>
      </c>
      <c r="H617" s="39">
        <v>303171191.19999999</v>
      </c>
      <c r="I617" s="39">
        <v>0</v>
      </c>
      <c r="J617" s="39">
        <v>0</v>
      </c>
      <c r="K617" s="39">
        <v>6305960773</v>
      </c>
      <c r="L617" s="45">
        <f t="shared" si="9"/>
        <v>42049844219440</v>
      </c>
    </row>
    <row r="618" spans="1:12" x14ac:dyDescent="0.25">
      <c r="A618" s="39" t="s">
        <v>7672</v>
      </c>
      <c r="B618" s="39">
        <v>2039</v>
      </c>
      <c r="C618" s="39" t="s">
        <v>7762</v>
      </c>
      <c r="D618" s="39" t="s">
        <v>7674</v>
      </c>
      <c r="E618" s="39" t="s">
        <v>7674</v>
      </c>
      <c r="F618" s="39" t="s">
        <v>7675</v>
      </c>
      <c r="G618" s="39">
        <v>0</v>
      </c>
      <c r="H618" s="39">
        <v>0</v>
      </c>
      <c r="I618" s="39">
        <v>0</v>
      </c>
      <c r="J618" s="39">
        <v>0</v>
      </c>
      <c r="K618" s="39">
        <v>0</v>
      </c>
      <c r="L618" s="45">
        <f t="shared" si="9"/>
        <v>0</v>
      </c>
    </row>
    <row r="619" spans="1:12" x14ac:dyDescent="0.25">
      <c r="A619" s="39" t="s">
        <v>7672</v>
      </c>
      <c r="B619" s="39">
        <v>2039</v>
      </c>
      <c r="C619" s="39" t="s">
        <v>7763</v>
      </c>
      <c r="D619" s="39" t="s">
        <v>7674</v>
      </c>
      <c r="E619" s="39" t="s">
        <v>7674</v>
      </c>
      <c r="F619" s="39" t="s">
        <v>7675</v>
      </c>
      <c r="G619" s="39">
        <v>0</v>
      </c>
      <c r="H619" s="39">
        <v>0</v>
      </c>
      <c r="I619" s="39">
        <v>0</v>
      </c>
      <c r="J619" s="39">
        <v>0</v>
      </c>
      <c r="K619" s="39">
        <v>0</v>
      </c>
      <c r="L619" s="45">
        <f t="shared" si="9"/>
        <v>0</v>
      </c>
    </row>
    <row r="620" spans="1:12" x14ac:dyDescent="0.25">
      <c r="A620" s="39" t="s">
        <v>7672</v>
      </c>
      <c r="B620" s="39">
        <v>2039</v>
      </c>
      <c r="C620" s="39" t="s">
        <v>7764</v>
      </c>
      <c r="D620" s="39" t="s">
        <v>7674</v>
      </c>
      <c r="E620" s="39" t="s">
        <v>7674</v>
      </c>
      <c r="F620" s="39" t="s">
        <v>7675</v>
      </c>
      <c r="G620" s="39">
        <v>0</v>
      </c>
      <c r="H620" s="39">
        <v>0</v>
      </c>
      <c r="I620" s="39">
        <v>0</v>
      </c>
      <c r="J620" s="39">
        <v>0</v>
      </c>
      <c r="K620" s="39">
        <v>0</v>
      </c>
      <c r="L620" s="45">
        <f t="shared" si="9"/>
        <v>0</v>
      </c>
    </row>
    <row r="621" spans="1:12" x14ac:dyDescent="0.25">
      <c r="A621" s="39" t="s">
        <v>7672</v>
      </c>
      <c r="B621" s="39">
        <v>2039</v>
      </c>
      <c r="C621" s="39" t="s">
        <v>7642</v>
      </c>
      <c r="D621" s="39" t="s">
        <v>7674</v>
      </c>
      <c r="E621" s="39" t="s">
        <v>7674</v>
      </c>
      <c r="F621" s="39" t="s">
        <v>7675</v>
      </c>
      <c r="G621" s="39">
        <v>16945.6571394692</v>
      </c>
      <c r="H621" s="39">
        <v>535078936.85443997</v>
      </c>
      <c r="I621" s="39">
        <v>0</v>
      </c>
      <c r="J621" s="39">
        <v>0</v>
      </c>
      <c r="K621" s="39">
        <v>11877029278.3951</v>
      </c>
      <c r="L621" s="45">
        <f t="shared" si="9"/>
        <v>74215448541710.828</v>
      </c>
    </row>
    <row r="622" spans="1:12" x14ac:dyDescent="0.25">
      <c r="A622" s="39" t="s">
        <v>7672</v>
      </c>
      <c r="B622" s="39">
        <v>2039</v>
      </c>
      <c r="C622" s="39" t="s">
        <v>7765</v>
      </c>
      <c r="D622" s="39" t="s">
        <v>7674</v>
      </c>
      <c r="E622" s="39" t="s">
        <v>7674</v>
      </c>
      <c r="F622" s="39" t="s">
        <v>29</v>
      </c>
      <c r="G622" s="39">
        <v>188.46047678728601</v>
      </c>
      <c r="H622" s="39">
        <v>10836046.999999501</v>
      </c>
      <c r="I622" s="39">
        <v>15397762.2499994</v>
      </c>
      <c r="J622" s="39">
        <v>191692.54</v>
      </c>
      <c r="K622" s="39">
        <v>179737110.60000101</v>
      </c>
      <c r="L622" s="45">
        <f t="shared" si="9"/>
        <v>1354505874999.9375</v>
      </c>
    </row>
    <row r="623" spans="1:12" x14ac:dyDescent="0.25">
      <c r="A623" s="39" t="s">
        <v>7672</v>
      </c>
      <c r="B623" s="39">
        <v>2039</v>
      </c>
      <c r="C623" s="39" t="s">
        <v>7765</v>
      </c>
      <c r="D623" s="39" t="s">
        <v>7674</v>
      </c>
      <c r="E623" s="39" t="s">
        <v>7674</v>
      </c>
      <c r="F623" s="39" t="s">
        <v>7675</v>
      </c>
      <c r="G623" s="39">
        <v>353.89317227665401</v>
      </c>
      <c r="H623" s="39">
        <v>11775338.0000004</v>
      </c>
      <c r="I623" s="39">
        <v>16436234.700000299</v>
      </c>
      <c r="J623" s="39">
        <v>31073.539999999</v>
      </c>
      <c r="K623" s="39">
        <v>297286262.15000999</v>
      </c>
      <c r="L623" s="45">
        <f t="shared" si="9"/>
        <v>1633239380600.0557</v>
      </c>
    </row>
    <row r="624" spans="1:12" x14ac:dyDescent="0.25">
      <c r="A624" s="39" t="s">
        <v>7672</v>
      </c>
      <c r="B624" s="39">
        <v>2039</v>
      </c>
      <c r="C624" s="39" t="s">
        <v>7766</v>
      </c>
      <c r="D624" s="39" t="s">
        <v>7674</v>
      </c>
      <c r="E624" s="39" t="s">
        <v>7674</v>
      </c>
      <c r="F624" s="39" t="s">
        <v>29</v>
      </c>
      <c r="G624" s="39">
        <v>645.87956693826698</v>
      </c>
      <c r="H624" s="39">
        <v>26686376.399998099</v>
      </c>
      <c r="I624" s="39">
        <v>5361915.7000001604</v>
      </c>
      <c r="J624" s="39">
        <v>6438.3100000005497</v>
      </c>
      <c r="K624" s="39">
        <v>577910366.28000498</v>
      </c>
      <c r="L624" s="45">
        <f t="shared" si="9"/>
        <v>3335797049999.7622</v>
      </c>
    </row>
    <row r="625" spans="1:12" x14ac:dyDescent="0.25">
      <c r="A625" s="39" t="s">
        <v>7672</v>
      </c>
      <c r="B625" s="39">
        <v>2039</v>
      </c>
      <c r="C625" s="39" t="s">
        <v>7766</v>
      </c>
      <c r="D625" s="39" t="s">
        <v>7674</v>
      </c>
      <c r="E625" s="39" t="s">
        <v>7674</v>
      </c>
      <c r="F625" s="39" t="s">
        <v>7767</v>
      </c>
      <c r="G625" s="39">
        <v>57.089903809064303</v>
      </c>
      <c r="H625" s="39">
        <v>3121209.8999998802</v>
      </c>
      <c r="I625" s="39">
        <v>816391.85000001802</v>
      </c>
      <c r="J625" s="39">
        <v>1154.93999999997</v>
      </c>
      <c r="K625" s="39">
        <v>69231424.640000001</v>
      </c>
      <c r="L625" s="45">
        <f t="shared" si="9"/>
        <v>0</v>
      </c>
    </row>
    <row r="626" spans="1:12" x14ac:dyDescent="0.25">
      <c r="A626" s="39" t="s">
        <v>7672</v>
      </c>
      <c r="B626" s="39">
        <v>2039</v>
      </c>
      <c r="C626" s="39" t="s">
        <v>7768</v>
      </c>
      <c r="D626" s="39" t="s">
        <v>7674</v>
      </c>
      <c r="E626" s="39" t="s">
        <v>7674</v>
      </c>
      <c r="F626" s="39" t="s">
        <v>29</v>
      </c>
      <c r="G626" s="39">
        <v>232.12993396280399</v>
      </c>
      <c r="H626" s="39">
        <v>14513301.5500012</v>
      </c>
      <c r="I626" s="39">
        <v>21750028.8000011</v>
      </c>
      <c r="J626" s="39">
        <v>111837.38999998401</v>
      </c>
      <c r="K626" s="39">
        <v>249061312.39999899</v>
      </c>
      <c r="L626" s="45">
        <f t="shared" si="9"/>
        <v>1814162693750.1501</v>
      </c>
    </row>
    <row r="627" spans="1:12" x14ac:dyDescent="0.25">
      <c r="A627" s="39" t="s">
        <v>7672</v>
      </c>
      <c r="B627" s="39">
        <v>2039</v>
      </c>
      <c r="C627" s="39" t="s">
        <v>7768</v>
      </c>
      <c r="D627" s="39" t="s">
        <v>7674</v>
      </c>
      <c r="E627" s="39" t="s">
        <v>7674</v>
      </c>
      <c r="F627" s="39" t="s">
        <v>7675</v>
      </c>
      <c r="G627" s="39">
        <v>130.92388328203501</v>
      </c>
      <c r="H627" s="39">
        <v>4355263.95</v>
      </c>
      <c r="I627" s="39">
        <v>9643927.8000002708</v>
      </c>
      <c r="J627" s="39">
        <v>13204.050000000399</v>
      </c>
      <c r="K627" s="39">
        <v>124918308.099999</v>
      </c>
      <c r="L627" s="45">
        <f t="shared" si="9"/>
        <v>604075109865</v>
      </c>
    </row>
    <row r="628" spans="1:12" x14ac:dyDescent="0.25">
      <c r="A628" s="39" t="s">
        <v>7672</v>
      </c>
      <c r="B628" s="39">
        <v>2039</v>
      </c>
      <c r="C628" s="39" t="s">
        <v>7769</v>
      </c>
      <c r="D628" s="39" t="s">
        <v>7674</v>
      </c>
      <c r="E628" s="39" t="s">
        <v>7674</v>
      </c>
      <c r="F628" s="39" t="s">
        <v>29</v>
      </c>
      <c r="G628" s="39">
        <v>1620.1446858499</v>
      </c>
      <c r="H628" s="39">
        <v>71898922.750004902</v>
      </c>
      <c r="I628" s="39">
        <v>35102834.749997601</v>
      </c>
      <c r="J628" s="39">
        <v>26339.7999999977</v>
      </c>
      <c r="K628" s="39">
        <v>2201549351.89994</v>
      </c>
      <c r="L628" s="45">
        <f t="shared" si="9"/>
        <v>8987365343750.6133</v>
      </c>
    </row>
    <row r="629" spans="1:12" x14ac:dyDescent="0.25">
      <c r="A629" s="39" t="s">
        <v>7672</v>
      </c>
      <c r="B629" s="39">
        <v>2039</v>
      </c>
      <c r="C629" s="39" t="s">
        <v>7769</v>
      </c>
      <c r="D629" s="39" t="s">
        <v>7674</v>
      </c>
      <c r="E629" s="39" t="s">
        <v>7674</v>
      </c>
      <c r="F629" s="39" t="s">
        <v>7675</v>
      </c>
      <c r="G629" s="39">
        <v>19.470340165217699</v>
      </c>
      <c r="H629" s="39">
        <v>647316.550000004</v>
      </c>
      <c r="I629" s="39">
        <v>1270316.79999999</v>
      </c>
      <c r="J629" s="39">
        <v>1975.8799999999601</v>
      </c>
      <c r="K629" s="39">
        <v>22631405.249999899</v>
      </c>
      <c r="L629" s="45">
        <f t="shared" si="9"/>
        <v>89782805485.000549</v>
      </c>
    </row>
    <row r="630" spans="1:12" x14ac:dyDescent="0.25">
      <c r="A630" s="39" t="s">
        <v>7672</v>
      </c>
      <c r="B630" s="39">
        <v>2039</v>
      </c>
      <c r="C630" s="39" t="s">
        <v>7769</v>
      </c>
      <c r="D630" s="39" t="s">
        <v>7674</v>
      </c>
      <c r="E630" s="39" t="s">
        <v>7674</v>
      </c>
      <c r="F630" s="39" t="s">
        <v>7767</v>
      </c>
      <c r="G630" s="39">
        <v>2754.9108350112101</v>
      </c>
      <c r="H630" s="39">
        <v>152330965.14999899</v>
      </c>
      <c r="I630" s="39">
        <v>68715969.450000107</v>
      </c>
      <c r="J630" s="39">
        <v>39140.3299999999</v>
      </c>
      <c r="K630" s="39">
        <v>4502280489.5999899</v>
      </c>
      <c r="L630" s="45">
        <f t="shared" si="9"/>
        <v>0</v>
      </c>
    </row>
    <row r="631" spans="1:12" x14ac:dyDescent="0.25">
      <c r="A631" s="39" t="s">
        <v>7672</v>
      </c>
      <c r="B631" s="39">
        <v>2039</v>
      </c>
      <c r="C631" s="39" t="s">
        <v>7770</v>
      </c>
      <c r="D631" s="39" t="s">
        <v>7674</v>
      </c>
      <c r="E631" s="39" t="s">
        <v>7674</v>
      </c>
      <c r="F631" s="39" t="s">
        <v>29</v>
      </c>
      <c r="G631" s="39">
        <v>1011.71583543256</v>
      </c>
      <c r="H631" s="39">
        <v>61646448.699991196</v>
      </c>
      <c r="I631" s="39">
        <v>79197429.900002196</v>
      </c>
      <c r="J631" s="39">
        <v>530025.11000009906</v>
      </c>
      <c r="K631" s="39">
        <v>995644163.95000696</v>
      </c>
      <c r="L631" s="45">
        <f t="shared" si="9"/>
        <v>7705806087498.8994</v>
      </c>
    </row>
    <row r="632" spans="1:12" x14ac:dyDescent="0.25">
      <c r="A632" s="39" t="s">
        <v>7672</v>
      </c>
      <c r="B632" s="39">
        <v>2039</v>
      </c>
      <c r="C632" s="39" t="s">
        <v>7770</v>
      </c>
      <c r="D632" s="39" t="s">
        <v>7674</v>
      </c>
      <c r="E632" s="39" t="s">
        <v>7674</v>
      </c>
      <c r="F632" s="39" t="s">
        <v>7675</v>
      </c>
      <c r="G632" s="39">
        <v>433.49654314962999</v>
      </c>
      <c r="H632" s="39">
        <v>14437626.100000501</v>
      </c>
      <c r="I632" s="39">
        <v>16945143.2500006</v>
      </c>
      <c r="J632" s="39">
        <v>37747.349999996703</v>
      </c>
      <c r="K632" s="39">
        <v>440487142.84999102</v>
      </c>
      <c r="L632" s="45">
        <f t="shared" si="9"/>
        <v>2002498740070.0693</v>
      </c>
    </row>
    <row r="633" spans="1:12" x14ac:dyDescent="0.25">
      <c r="A633" s="39" t="s">
        <v>7672</v>
      </c>
      <c r="B633" s="39">
        <v>2039</v>
      </c>
      <c r="C633" s="39" t="s">
        <v>7770</v>
      </c>
      <c r="D633" s="39" t="s">
        <v>7674</v>
      </c>
      <c r="E633" s="39" t="s">
        <v>7674</v>
      </c>
      <c r="F633" s="39" t="s">
        <v>7767</v>
      </c>
      <c r="G633" s="39">
        <v>255.28550115300899</v>
      </c>
      <c r="H633" s="39">
        <v>14010809.7000002</v>
      </c>
      <c r="I633" s="39">
        <v>1330775.3999999301</v>
      </c>
      <c r="J633" s="39">
        <v>603.40999999998303</v>
      </c>
      <c r="K633" s="39">
        <v>136091166.15000299</v>
      </c>
      <c r="L633" s="45">
        <f t="shared" si="9"/>
        <v>0</v>
      </c>
    </row>
    <row r="634" spans="1:12" x14ac:dyDescent="0.25">
      <c r="A634" s="39" t="s">
        <v>7672</v>
      </c>
      <c r="B634" s="39">
        <v>2039</v>
      </c>
      <c r="C634" s="39" t="s">
        <v>7771</v>
      </c>
      <c r="D634" s="39" t="s">
        <v>7674</v>
      </c>
      <c r="E634" s="39" t="s">
        <v>7674</v>
      </c>
      <c r="F634" s="39" t="s">
        <v>29</v>
      </c>
      <c r="G634" s="39">
        <v>20.0735351561</v>
      </c>
      <c r="H634" s="39">
        <v>1640032.6</v>
      </c>
      <c r="I634" s="39">
        <v>2297182.25</v>
      </c>
      <c r="J634" s="39">
        <v>10067.3999999999</v>
      </c>
      <c r="K634" s="39">
        <v>18377458</v>
      </c>
      <c r="L634" s="45">
        <f t="shared" si="9"/>
        <v>205004075000</v>
      </c>
    </row>
    <row r="635" spans="1:12" x14ac:dyDescent="0.25">
      <c r="A635" s="39" t="s">
        <v>7672</v>
      </c>
      <c r="B635" s="39">
        <v>2039</v>
      </c>
      <c r="C635" s="39" t="s">
        <v>7771</v>
      </c>
      <c r="D635" s="39" t="s">
        <v>7674</v>
      </c>
      <c r="E635" s="39" t="s">
        <v>7674</v>
      </c>
      <c r="F635" s="39" t="s">
        <v>7675</v>
      </c>
      <c r="G635" s="39">
        <v>622.15634153825999</v>
      </c>
      <c r="H635" s="39">
        <v>20613747.300000001</v>
      </c>
      <c r="I635" s="39">
        <v>3116067.0499999798</v>
      </c>
      <c r="J635" s="39">
        <v>2344.3400000000202</v>
      </c>
      <c r="K635" s="39">
        <v>503744920.54999799</v>
      </c>
      <c r="L635" s="45">
        <f t="shared" si="9"/>
        <v>2859126750510</v>
      </c>
    </row>
    <row r="636" spans="1:12" x14ac:dyDescent="0.25">
      <c r="A636" s="39" t="s">
        <v>7672</v>
      </c>
      <c r="B636" s="39">
        <v>2039</v>
      </c>
      <c r="C636" s="39" t="s">
        <v>7772</v>
      </c>
      <c r="D636" s="39" t="s">
        <v>7674</v>
      </c>
      <c r="E636" s="39" t="s">
        <v>7674</v>
      </c>
      <c r="F636" s="39" t="s">
        <v>7675</v>
      </c>
      <c r="G636" s="39">
        <v>90.047247973728503</v>
      </c>
      <c r="H636" s="39">
        <v>2979849.0499998298</v>
      </c>
      <c r="I636" s="39">
        <v>691171.30000003602</v>
      </c>
      <c r="J636" s="39">
        <v>2302.4300000001399</v>
      </c>
      <c r="K636" s="39">
        <v>86891618.949999303</v>
      </c>
      <c r="L636" s="45">
        <f t="shared" si="9"/>
        <v>413305063234.97638</v>
      </c>
    </row>
    <row r="637" spans="1:12" x14ac:dyDescent="0.25">
      <c r="A637" s="39" t="s">
        <v>7672</v>
      </c>
      <c r="B637" s="39">
        <v>2039</v>
      </c>
      <c r="C637" s="39" t="s">
        <v>7773</v>
      </c>
      <c r="D637" s="39" t="s">
        <v>7674</v>
      </c>
      <c r="E637" s="39" t="s">
        <v>7674</v>
      </c>
      <c r="F637" s="39" t="s">
        <v>7675</v>
      </c>
      <c r="G637" s="39">
        <v>0.106337924734594</v>
      </c>
      <c r="H637" s="39">
        <v>3171.8500000000099</v>
      </c>
      <c r="I637" s="39">
        <v>4314.3</v>
      </c>
      <c r="J637" s="39">
        <v>4.1999999999999797</v>
      </c>
      <c r="K637" s="39">
        <v>113595.299999999</v>
      </c>
      <c r="L637" s="45">
        <f t="shared" si="9"/>
        <v>439935595.00000137</v>
      </c>
    </row>
    <row r="638" spans="1:12" x14ac:dyDescent="0.25">
      <c r="A638" s="39" t="s">
        <v>7672</v>
      </c>
      <c r="B638" s="39">
        <v>2039</v>
      </c>
      <c r="C638" s="39" t="s">
        <v>7774</v>
      </c>
      <c r="D638" s="39" t="s">
        <v>7674</v>
      </c>
      <c r="E638" s="39" t="s">
        <v>7674</v>
      </c>
      <c r="F638" s="39" t="s">
        <v>7675</v>
      </c>
      <c r="G638" s="39">
        <v>313.22958581046402</v>
      </c>
      <c r="H638" s="39">
        <v>10162388.950889399</v>
      </c>
      <c r="I638" s="39">
        <v>1086705.6869902101</v>
      </c>
      <c r="J638" s="39">
        <v>821.7</v>
      </c>
      <c r="K638" s="39">
        <v>390887017.01906598</v>
      </c>
      <c r="L638" s="45">
        <f t="shared" si="9"/>
        <v>1409523347488.3596</v>
      </c>
    </row>
    <row r="639" spans="1:12" x14ac:dyDescent="0.25">
      <c r="A639" s="39" t="s">
        <v>7672</v>
      </c>
      <c r="B639" s="39">
        <v>2039</v>
      </c>
      <c r="C639" s="39" t="s">
        <v>7775</v>
      </c>
      <c r="D639" s="39" t="s">
        <v>7674</v>
      </c>
      <c r="E639" s="39" t="s">
        <v>7674</v>
      </c>
      <c r="F639" s="39" t="s">
        <v>7675</v>
      </c>
      <c r="G639" s="39">
        <v>376.78800470497202</v>
      </c>
      <c r="H639" s="39">
        <v>239171.37639801201</v>
      </c>
      <c r="I639" s="39">
        <v>106166032.371782</v>
      </c>
      <c r="J639" s="39">
        <v>243178.55305912299</v>
      </c>
      <c r="K639" s="39">
        <v>3311783618.6668601</v>
      </c>
      <c r="L639" s="45">
        <f t="shared" si="9"/>
        <v>33173069906.404266</v>
      </c>
    </row>
    <row r="640" spans="1:12" x14ac:dyDescent="0.25">
      <c r="A640" s="39" t="s">
        <v>7672</v>
      </c>
      <c r="B640" s="39">
        <v>2040</v>
      </c>
      <c r="D640" s="39" t="s">
        <v>7674</v>
      </c>
      <c r="E640" s="39" t="s">
        <v>7674</v>
      </c>
      <c r="F640" s="39" t="s">
        <v>7675</v>
      </c>
      <c r="G640" s="39">
        <v>6426.8626140968599</v>
      </c>
      <c r="H640" s="39">
        <v>208512479.59029701</v>
      </c>
      <c r="I640" s="39">
        <v>42670172.304124601</v>
      </c>
      <c r="J640" s="39">
        <v>41000.022820056503</v>
      </c>
      <c r="K640" s="39">
        <v>11081560073.9834</v>
      </c>
      <c r="L640" s="45">
        <f t="shared" si="9"/>
        <v>28920680919174.195</v>
      </c>
    </row>
    <row r="641" spans="1:12" x14ac:dyDescent="0.25">
      <c r="A641" s="39" t="s">
        <v>7672</v>
      </c>
      <c r="B641" s="39">
        <v>2040</v>
      </c>
      <c r="C641" s="39" t="s">
        <v>7758</v>
      </c>
      <c r="D641" s="39" t="s">
        <v>7674</v>
      </c>
      <c r="E641" s="39" t="s">
        <v>7674</v>
      </c>
      <c r="F641" s="39" t="s">
        <v>7675</v>
      </c>
      <c r="G641" s="39">
        <v>996.19085453150899</v>
      </c>
      <c r="H641" s="39">
        <v>230806241.767941</v>
      </c>
      <c r="I641" s="39">
        <v>80678550.184324697</v>
      </c>
      <c r="J641" s="39">
        <v>157731.07732665</v>
      </c>
      <c r="K641" s="39">
        <v>9052336157.3359203</v>
      </c>
      <c r="L641" s="45">
        <f t="shared" si="9"/>
        <v>32012825733213.418</v>
      </c>
    </row>
    <row r="642" spans="1:12" x14ac:dyDescent="0.25">
      <c r="A642" s="39" t="s">
        <v>7672</v>
      </c>
      <c r="B642" s="39">
        <v>2040</v>
      </c>
      <c r="C642" s="39" t="s">
        <v>7759</v>
      </c>
      <c r="D642" s="39" t="s">
        <v>7674</v>
      </c>
      <c r="E642" s="39" t="s">
        <v>7674</v>
      </c>
      <c r="F642" s="39" t="s">
        <v>7675</v>
      </c>
      <c r="G642" s="39">
        <v>137.704191060352</v>
      </c>
      <c r="H642" s="39">
        <v>4467660.8248930397</v>
      </c>
      <c r="I642" s="39">
        <v>2169751.7178577399</v>
      </c>
      <c r="J642" s="39">
        <v>4252.40201214839</v>
      </c>
      <c r="K642" s="39">
        <v>234827675.615637</v>
      </c>
      <c r="L642" s="45">
        <f t="shared" si="9"/>
        <v>619664556412.66455</v>
      </c>
    </row>
    <row r="643" spans="1:12" x14ac:dyDescent="0.25">
      <c r="A643" s="39" t="s">
        <v>7672</v>
      </c>
      <c r="B643" s="39">
        <v>2040</v>
      </c>
      <c r="C643" s="39" t="s">
        <v>7760</v>
      </c>
      <c r="D643" s="39" t="s">
        <v>7674</v>
      </c>
      <c r="E643" s="39" t="s">
        <v>7674</v>
      </c>
      <c r="F643" s="39" t="s">
        <v>7675</v>
      </c>
      <c r="G643" s="39">
        <v>3087.3394572719999</v>
      </c>
      <c r="H643" s="39">
        <v>100165328.594505</v>
      </c>
      <c r="I643" s="39">
        <v>22747215.054749101</v>
      </c>
      <c r="J643" s="39">
        <v>8867.0131215314505</v>
      </c>
      <c r="K643" s="39">
        <v>4923552114.2799196</v>
      </c>
      <c r="L643" s="45">
        <f t="shared" si="9"/>
        <v>13892931076057.844</v>
      </c>
    </row>
    <row r="644" spans="1:12" x14ac:dyDescent="0.25">
      <c r="A644" s="39" t="s">
        <v>7672</v>
      </c>
      <c r="B644" s="39">
        <v>2040</v>
      </c>
      <c r="C644" s="39" t="s">
        <v>7641</v>
      </c>
      <c r="D644" s="39" t="s">
        <v>7674</v>
      </c>
      <c r="E644" s="39" t="s">
        <v>7674</v>
      </c>
      <c r="F644" s="39" t="s">
        <v>7675</v>
      </c>
      <c r="G644" s="39">
        <v>581.00704778368299</v>
      </c>
      <c r="H644" s="39">
        <v>133715921.756198</v>
      </c>
      <c r="I644" s="39">
        <v>0</v>
      </c>
      <c r="J644" s="39">
        <v>0</v>
      </c>
      <c r="K644" s="39">
        <v>0</v>
      </c>
      <c r="L644" s="45">
        <f t="shared" si="9"/>
        <v>18546398347584.664</v>
      </c>
    </row>
    <row r="645" spans="1:12" x14ac:dyDescent="0.25">
      <c r="A645" s="39" t="s">
        <v>7672</v>
      </c>
      <c r="B645" s="39">
        <v>2040</v>
      </c>
      <c r="C645" s="39" t="s">
        <v>7761</v>
      </c>
      <c r="D645" s="39" t="s">
        <v>7674</v>
      </c>
      <c r="E645" s="39" t="s">
        <v>7674</v>
      </c>
      <c r="F645" s="39" t="s">
        <v>7675</v>
      </c>
      <c r="G645" s="39">
        <v>10868.9934028891</v>
      </c>
      <c r="H645" s="39">
        <v>352632520.90000403</v>
      </c>
      <c r="I645" s="39">
        <v>105865126.498763</v>
      </c>
      <c r="J645" s="39">
        <v>172844.658021371</v>
      </c>
      <c r="K645" s="39">
        <v>17439698127.739399</v>
      </c>
      <c r="L645" s="45">
        <f t="shared" si="9"/>
        <v>48910130648830.563</v>
      </c>
    </row>
    <row r="646" spans="1:12" x14ac:dyDescent="0.25">
      <c r="A646" s="39" t="s">
        <v>7672</v>
      </c>
      <c r="B646" s="39">
        <v>2040</v>
      </c>
      <c r="C646" s="39" t="s">
        <v>174</v>
      </c>
      <c r="D646" s="39" t="s">
        <v>7674</v>
      </c>
      <c r="E646" s="39" t="s">
        <v>7674</v>
      </c>
      <c r="F646" s="39" t="s">
        <v>7675</v>
      </c>
      <c r="G646" s="39">
        <v>918.07203470577304</v>
      </c>
      <c r="H646" s="39">
        <v>29785836.090400402</v>
      </c>
      <c r="I646" s="39">
        <v>25015623.172587499</v>
      </c>
      <c r="J646" s="39">
        <v>36068.130190329503</v>
      </c>
      <c r="K646" s="39">
        <v>2238298448.1314402</v>
      </c>
      <c r="L646" s="45">
        <f t="shared" si="9"/>
        <v>4131295465738.5356</v>
      </c>
    </row>
    <row r="647" spans="1:12" x14ac:dyDescent="0.25">
      <c r="A647" s="39" t="s">
        <v>7672</v>
      </c>
      <c r="B647" s="39">
        <v>2040</v>
      </c>
      <c r="C647" s="39" t="s">
        <v>7643</v>
      </c>
      <c r="D647" s="39" t="s">
        <v>7674</v>
      </c>
      <c r="E647" s="39" t="s">
        <v>7674</v>
      </c>
      <c r="F647" s="39" t="s">
        <v>7675</v>
      </c>
      <c r="G647" s="39">
        <v>9560.1540000000005</v>
      </c>
      <c r="H647" s="39">
        <v>309835110.69999999</v>
      </c>
      <c r="I647" s="39">
        <v>0</v>
      </c>
      <c r="J647" s="39">
        <v>0</v>
      </c>
      <c r="K647" s="39">
        <v>6444570304</v>
      </c>
      <c r="L647" s="45">
        <f t="shared" si="9"/>
        <v>42974129854090</v>
      </c>
    </row>
    <row r="648" spans="1:12" x14ac:dyDescent="0.25">
      <c r="A648" s="39" t="s">
        <v>7672</v>
      </c>
      <c r="B648" s="39">
        <v>2040</v>
      </c>
      <c r="C648" s="39" t="s">
        <v>7762</v>
      </c>
      <c r="D648" s="39" t="s">
        <v>7674</v>
      </c>
      <c r="E648" s="39" t="s">
        <v>7674</v>
      </c>
      <c r="F648" s="39" t="s">
        <v>7675</v>
      </c>
      <c r="G648" s="39">
        <v>0</v>
      </c>
      <c r="H648" s="39">
        <v>0</v>
      </c>
      <c r="I648" s="39">
        <v>0</v>
      </c>
      <c r="J648" s="39">
        <v>0</v>
      </c>
      <c r="K648" s="39">
        <v>0</v>
      </c>
      <c r="L648" s="45">
        <f t="shared" si="9"/>
        <v>0</v>
      </c>
    </row>
    <row r="649" spans="1:12" x14ac:dyDescent="0.25">
      <c r="A649" s="39" t="s">
        <v>7672</v>
      </c>
      <c r="B649" s="39">
        <v>2040</v>
      </c>
      <c r="C649" s="39" t="s">
        <v>7763</v>
      </c>
      <c r="D649" s="39" t="s">
        <v>7674</v>
      </c>
      <c r="E649" s="39" t="s">
        <v>7674</v>
      </c>
      <c r="F649" s="39" t="s">
        <v>7675</v>
      </c>
      <c r="G649" s="39">
        <v>0</v>
      </c>
      <c r="H649" s="39">
        <v>0</v>
      </c>
      <c r="I649" s="39">
        <v>0</v>
      </c>
      <c r="J649" s="39">
        <v>0</v>
      </c>
      <c r="K649" s="39">
        <v>0</v>
      </c>
      <c r="L649" s="45">
        <f t="shared" si="9"/>
        <v>0</v>
      </c>
    </row>
    <row r="650" spans="1:12" x14ac:dyDescent="0.25">
      <c r="A650" s="39" t="s">
        <v>7672</v>
      </c>
      <c r="B650" s="39">
        <v>2040</v>
      </c>
      <c r="C650" s="39" t="s">
        <v>7764</v>
      </c>
      <c r="D650" s="39" t="s">
        <v>7674</v>
      </c>
      <c r="E650" s="39" t="s">
        <v>7674</v>
      </c>
      <c r="F650" s="39" t="s">
        <v>7675</v>
      </c>
      <c r="G650" s="39">
        <v>0</v>
      </c>
      <c r="H650" s="39">
        <v>0</v>
      </c>
      <c r="I650" s="39">
        <v>0</v>
      </c>
      <c r="J650" s="39">
        <v>0</v>
      </c>
      <c r="K650" s="39">
        <v>0</v>
      </c>
      <c r="L650" s="45">
        <f t="shared" si="9"/>
        <v>0</v>
      </c>
    </row>
    <row r="651" spans="1:12" x14ac:dyDescent="0.25">
      <c r="A651" s="39" t="s">
        <v>7672</v>
      </c>
      <c r="B651" s="39">
        <v>2040</v>
      </c>
      <c r="C651" s="39" t="s">
        <v>7642</v>
      </c>
      <c r="D651" s="39" t="s">
        <v>7674</v>
      </c>
      <c r="E651" s="39" t="s">
        <v>7674</v>
      </c>
      <c r="F651" s="39" t="s">
        <v>7675</v>
      </c>
      <c r="G651" s="39">
        <v>17428.192457614801</v>
      </c>
      <c r="H651" s="39">
        <v>550317401.22767401</v>
      </c>
      <c r="I651" s="39">
        <v>0</v>
      </c>
      <c r="J651" s="39">
        <v>0</v>
      </c>
      <c r="K651" s="39">
        <v>12220224393.0676</v>
      </c>
      <c r="L651" s="45">
        <f t="shared" ref="L651:L714" si="10">IF(F651="diesel",$O$1,IF(F651="gasoline",$O$2,0))*H651</f>
        <v>76329023550278.391</v>
      </c>
    </row>
    <row r="652" spans="1:12" x14ac:dyDescent="0.25">
      <c r="A652" s="39" t="s">
        <v>7672</v>
      </c>
      <c r="B652" s="39">
        <v>2040</v>
      </c>
      <c r="C652" s="39" t="s">
        <v>7765</v>
      </c>
      <c r="D652" s="39" t="s">
        <v>7674</v>
      </c>
      <c r="E652" s="39" t="s">
        <v>7674</v>
      </c>
      <c r="F652" s="39" t="s">
        <v>29</v>
      </c>
      <c r="G652" s="39">
        <v>188.81207796872999</v>
      </c>
      <c r="H652" s="39">
        <v>10867491.749999501</v>
      </c>
      <c r="I652" s="39">
        <v>15469955.5999994</v>
      </c>
      <c r="J652" s="39">
        <v>192612.89</v>
      </c>
      <c r="K652" s="39">
        <v>180185859.85000101</v>
      </c>
      <c r="L652" s="45">
        <f t="shared" si="10"/>
        <v>1358436468749.9375</v>
      </c>
    </row>
    <row r="653" spans="1:12" x14ac:dyDescent="0.25">
      <c r="A653" s="39" t="s">
        <v>7672</v>
      </c>
      <c r="B653" s="39">
        <v>2040</v>
      </c>
      <c r="C653" s="39" t="s">
        <v>7765</v>
      </c>
      <c r="D653" s="39" t="s">
        <v>7674</v>
      </c>
      <c r="E653" s="39" t="s">
        <v>7674</v>
      </c>
      <c r="F653" s="39" t="s">
        <v>7675</v>
      </c>
      <c r="G653" s="39">
        <v>353.09059345854803</v>
      </c>
      <c r="H653" s="39">
        <v>11748477.650000401</v>
      </c>
      <c r="I653" s="39">
        <v>16398855.050000301</v>
      </c>
      <c r="J653" s="39">
        <v>31003.229999999101</v>
      </c>
      <c r="K653" s="39">
        <v>296610143.45001101</v>
      </c>
      <c r="L653" s="45">
        <f t="shared" si="10"/>
        <v>1629513850055.0557</v>
      </c>
    </row>
    <row r="654" spans="1:12" x14ac:dyDescent="0.25">
      <c r="A654" s="39" t="s">
        <v>7672</v>
      </c>
      <c r="B654" s="39">
        <v>2040</v>
      </c>
      <c r="C654" s="39" t="s">
        <v>7766</v>
      </c>
      <c r="D654" s="39" t="s">
        <v>7674</v>
      </c>
      <c r="E654" s="39" t="s">
        <v>7674</v>
      </c>
      <c r="F654" s="39" t="s">
        <v>29</v>
      </c>
      <c r="G654" s="39">
        <v>654.87048230509401</v>
      </c>
      <c r="H654" s="39">
        <v>27060369.9999981</v>
      </c>
      <c r="I654" s="39">
        <v>5436645.8000001796</v>
      </c>
      <c r="J654" s="39">
        <v>6528.1700000005603</v>
      </c>
      <c r="K654" s="39">
        <v>585961324.21500397</v>
      </c>
      <c r="L654" s="45">
        <f t="shared" si="10"/>
        <v>3382546249999.7627</v>
      </c>
    </row>
    <row r="655" spans="1:12" x14ac:dyDescent="0.25">
      <c r="A655" s="39" t="s">
        <v>7672</v>
      </c>
      <c r="B655" s="39">
        <v>2040</v>
      </c>
      <c r="C655" s="39" t="s">
        <v>7766</v>
      </c>
      <c r="D655" s="39" t="s">
        <v>7674</v>
      </c>
      <c r="E655" s="39" t="s">
        <v>7674</v>
      </c>
      <c r="F655" s="39" t="s">
        <v>7767</v>
      </c>
      <c r="G655" s="39">
        <v>57.884628850113003</v>
      </c>
      <c r="H655" s="39">
        <v>3164619.3499998702</v>
      </c>
      <c r="I655" s="39">
        <v>827659.40000001597</v>
      </c>
      <c r="J655" s="39">
        <v>1171.1799999999701</v>
      </c>
      <c r="K655" s="39">
        <v>70191561.519999996</v>
      </c>
      <c r="L655" s="45">
        <f t="shared" si="10"/>
        <v>0</v>
      </c>
    </row>
    <row r="656" spans="1:12" x14ac:dyDescent="0.25">
      <c r="A656" s="39" t="s">
        <v>7672</v>
      </c>
      <c r="B656" s="39">
        <v>2040</v>
      </c>
      <c r="C656" s="39" t="s">
        <v>7768</v>
      </c>
      <c r="D656" s="39" t="s">
        <v>7674</v>
      </c>
      <c r="E656" s="39" t="s">
        <v>7674</v>
      </c>
      <c r="F656" s="39" t="s">
        <v>29</v>
      </c>
      <c r="G656" s="39">
        <v>232.97981575580201</v>
      </c>
      <c r="H656" s="39">
        <v>14579344.6500012</v>
      </c>
      <c r="I656" s="39">
        <v>21875395.350001</v>
      </c>
      <c r="J656" s="39">
        <v>112499.089999984</v>
      </c>
      <c r="K656" s="39">
        <v>250197608.5</v>
      </c>
      <c r="L656" s="45">
        <f t="shared" si="10"/>
        <v>1822418081250.1499</v>
      </c>
    </row>
    <row r="657" spans="1:12" x14ac:dyDescent="0.25">
      <c r="A657" s="39" t="s">
        <v>7672</v>
      </c>
      <c r="B657" s="39">
        <v>2040</v>
      </c>
      <c r="C657" s="39" t="s">
        <v>7768</v>
      </c>
      <c r="D657" s="39" t="s">
        <v>7674</v>
      </c>
      <c r="E657" s="39" t="s">
        <v>7674</v>
      </c>
      <c r="F657" s="39" t="s">
        <v>7675</v>
      </c>
      <c r="G657" s="39">
        <v>132.377359522505</v>
      </c>
      <c r="H657" s="39">
        <v>4403611.8499999801</v>
      </c>
      <c r="I657" s="39">
        <v>9750982.3000002708</v>
      </c>
      <c r="J657" s="39">
        <v>13350.040000000299</v>
      </c>
      <c r="K657" s="39">
        <v>126305523.449999</v>
      </c>
      <c r="L657" s="45">
        <f t="shared" si="10"/>
        <v>610780963594.99719</v>
      </c>
    </row>
    <row r="658" spans="1:12" x14ac:dyDescent="0.25">
      <c r="A658" s="39" t="s">
        <v>7672</v>
      </c>
      <c r="B658" s="39">
        <v>2040</v>
      </c>
      <c r="C658" s="39" t="s">
        <v>7769</v>
      </c>
      <c r="D658" s="39" t="s">
        <v>7674</v>
      </c>
      <c r="E658" s="39" t="s">
        <v>7674</v>
      </c>
      <c r="F658" s="39" t="s">
        <v>29</v>
      </c>
      <c r="G658" s="39">
        <v>1629.6373351775101</v>
      </c>
      <c r="H658" s="39">
        <v>72325089.450005502</v>
      </c>
      <c r="I658" s="39">
        <v>35308369.899997197</v>
      </c>
      <c r="J658" s="39">
        <v>26494.489999997801</v>
      </c>
      <c r="K658" s="39">
        <v>2214442692.1999202</v>
      </c>
      <c r="L658" s="45">
        <f t="shared" si="10"/>
        <v>9040636181250.6875</v>
      </c>
    </row>
    <row r="659" spans="1:12" x14ac:dyDescent="0.25">
      <c r="A659" s="39" t="s">
        <v>7672</v>
      </c>
      <c r="B659" s="39">
        <v>2040</v>
      </c>
      <c r="C659" s="39" t="s">
        <v>7769</v>
      </c>
      <c r="D659" s="39" t="s">
        <v>7674</v>
      </c>
      <c r="E659" s="39" t="s">
        <v>7674</v>
      </c>
      <c r="F659" s="39" t="s">
        <v>7675</v>
      </c>
      <c r="G659" s="39">
        <v>19.5799731655854</v>
      </c>
      <c r="H659" s="39">
        <v>651024.95000000496</v>
      </c>
      <c r="I659" s="39">
        <v>1277357.6499999899</v>
      </c>
      <c r="J659" s="39">
        <v>1987.3499999999599</v>
      </c>
      <c r="K659" s="39">
        <v>22756738.949999899</v>
      </c>
      <c r="L659" s="45">
        <f t="shared" si="10"/>
        <v>90297160565.000687</v>
      </c>
    </row>
    <row r="660" spans="1:12" x14ac:dyDescent="0.25">
      <c r="A660" s="39" t="s">
        <v>7672</v>
      </c>
      <c r="B660" s="39">
        <v>2040</v>
      </c>
      <c r="C660" s="39" t="s">
        <v>7769</v>
      </c>
      <c r="D660" s="39" t="s">
        <v>7674</v>
      </c>
      <c r="E660" s="39" t="s">
        <v>7674</v>
      </c>
      <c r="F660" s="39" t="s">
        <v>7767</v>
      </c>
      <c r="G660" s="39">
        <v>2784.6605732600801</v>
      </c>
      <c r="H660" s="39">
        <v>153976326.75</v>
      </c>
      <c r="I660" s="39">
        <v>69457919.549999997</v>
      </c>
      <c r="J660" s="39">
        <v>39563.15</v>
      </c>
      <c r="K660" s="39">
        <v>4550892781</v>
      </c>
      <c r="L660" s="45">
        <f t="shared" si="10"/>
        <v>0</v>
      </c>
    </row>
    <row r="661" spans="1:12" x14ac:dyDescent="0.25">
      <c r="A661" s="39" t="s">
        <v>7672</v>
      </c>
      <c r="B661" s="39">
        <v>2040</v>
      </c>
      <c r="C661" s="39" t="s">
        <v>7770</v>
      </c>
      <c r="D661" s="39" t="s">
        <v>7674</v>
      </c>
      <c r="E661" s="39" t="s">
        <v>7674</v>
      </c>
      <c r="F661" s="39" t="s">
        <v>29</v>
      </c>
      <c r="G661" s="39">
        <v>1017.7799605113401</v>
      </c>
      <c r="H661" s="39">
        <v>62020164.899991997</v>
      </c>
      <c r="I661" s="39">
        <v>79672006.550001994</v>
      </c>
      <c r="J661" s="39">
        <v>533202.39000010502</v>
      </c>
      <c r="K661" s="39">
        <v>1001611413.9</v>
      </c>
      <c r="L661" s="45">
        <f t="shared" si="10"/>
        <v>7752520612499</v>
      </c>
    </row>
    <row r="662" spans="1:12" x14ac:dyDescent="0.25">
      <c r="A662" s="39" t="s">
        <v>7672</v>
      </c>
      <c r="B662" s="39">
        <v>2040</v>
      </c>
      <c r="C662" s="39" t="s">
        <v>7770</v>
      </c>
      <c r="D662" s="39" t="s">
        <v>7674</v>
      </c>
      <c r="E662" s="39" t="s">
        <v>7674</v>
      </c>
      <c r="F662" s="39" t="s">
        <v>7675</v>
      </c>
      <c r="G662" s="39">
        <v>435.97248080136802</v>
      </c>
      <c r="H662" s="39">
        <v>14520572.350000599</v>
      </c>
      <c r="I662" s="39">
        <v>17041868.2500006</v>
      </c>
      <c r="J662" s="39">
        <v>37962.539999996901</v>
      </c>
      <c r="K662" s="39">
        <v>442999419.59999001</v>
      </c>
      <c r="L662" s="45">
        <f t="shared" si="10"/>
        <v>2014003384945.0833</v>
      </c>
    </row>
    <row r="663" spans="1:12" x14ac:dyDescent="0.25">
      <c r="A663" s="39" t="s">
        <v>7672</v>
      </c>
      <c r="B663" s="39">
        <v>2040</v>
      </c>
      <c r="C663" s="39" t="s">
        <v>7770</v>
      </c>
      <c r="D663" s="39" t="s">
        <v>7674</v>
      </c>
      <c r="E663" s="39" t="s">
        <v>7674</v>
      </c>
      <c r="F663" s="39" t="s">
        <v>7767</v>
      </c>
      <c r="G663" s="39">
        <v>256.81565475010598</v>
      </c>
      <c r="H663" s="39">
        <v>14094723.2000002</v>
      </c>
      <c r="I663" s="39">
        <v>1338714.1499999301</v>
      </c>
      <c r="J663" s="39">
        <v>607.10999999998296</v>
      </c>
      <c r="K663" s="39">
        <v>136905324.20000401</v>
      </c>
      <c r="L663" s="45">
        <f t="shared" si="10"/>
        <v>0</v>
      </c>
    </row>
    <row r="664" spans="1:12" x14ac:dyDescent="0.25">
      <c r="A664" s="39" t="s">
        <v>7672</v>
      </c>
      <c r="B664" s="39">
        <v>2040</v>
      </c>
      <c r="C664" s="39" t="s">
        <v>7771</v>
      </c>
      <c r="D664" s="39" t="s">
        <v>7674</v>
      </c>
      <c r="E664" s="39" t="s">
        <v>7674</v>
      </c>
      <c r="F664" s="39" t="s">
        <v>29</v>
      </c>
      <c r="G664" s="39">
        <v>20.073534833699899</v>
      </c>
      <c r="H664" s="39">
        <v>1640039.9</v>
      </c>
      <c r="I664" s="39">
        <v>2297185.9</v>
      </c>
      <c r="J664" s="39">
        <v>10067.389999999899</v>
      </c>
      <c r="K664" s="39">
        <v>18377487.199999999</v>
      </c>
      <c r="L664" s="45">
        <f t="shared" si="10"/>
        <v>205004987500</v>
      </c>
    </row>
    <row r="665" spans="1:12" x14ac:dyDescent="0.25">
      <c r="A665" s="39" t="s">
        <v>7672</v>
      </c>
      <c r="B665" s="39">
        <v>2040</v>
      </c>
      <c r="C665" s="39" t="s">
        <v>7771</v>
      </c>
      <c r="D665" s="39" t="s">
        <v>7674</v>
      </c>
      <c r="E665" s="39" t="s">
        <v>7674</v>
      </c>
      <c r="F665" s="39" t="s">
        <v>7675</v>
      </c>
      <c r="G665" s="39">
        <v>622.15633581261602</v>
      </c>
      <c r="H665" s="39">
        <v>20613783.7999999</v>
      </c>
      <c r="I665" s="39">
        <v>3116129.0999999801</v>
      </c>
      <c r="J665" s="39">
        <v>2343.8200000000202</v>
      </c>
      <c r="K665" s="39">
        <v>503763685.19999999</v>
      </c>
      <c r="L665" s="45">
        <f t="shared" si="10"/>
        <v>2859131813059.9863</v>
      </c>
    </row>
    <row r="666" spans="1:12" x14ac:dyDescent="0.25">
      <c r="A666" s="39" t="s">
        <v>7672</v>
      </c>
      <c r="B666" s="39">
        <v>2040</v>
      </c>
      <c r="C666" s="39" t="s">
        <v>7772</v>
      </c>
      <c r="D666" s="39" t="s">
        <v>7674</v>
      </c>
      <c r="E666" s="39" t="s">
        <v>7674</v>
      </c>
      <c r="F666" s="39" t="s">
        <v>7675</v>
      </c>
      <c r="G666" s="39">
        <v>90.047246269268996</v>
      </c>
      <c r="H666" s="39">
        <v>2979845.3999998299</v>
      </c>
      <c r="I666" s="39">
        <v>691171.30000003602</v>
      </c>
      <c r="J666" s="39">
        <v>2302.4400000001401</v>
      </c>
      <c r="K666" s="39">
        <v>86891618.949999303</v>
      </c>
      <c r="L666" s="45">
        <f t="shared" si="10"/>
        <v>413304556979.97644</v>
      </c>
    </row>
    <row r="667" spans="1:12" x14ac:dyDescent="0.25">
      <c r="A667" s="39" t="s">
        <v>7672</v>
      </c>
      <c r="B667" s="39">
        <v>2040</v>
      </c>
      <c r="C667" s="39" t="s">
        <v>7773</v>
      </c>
      <c r="D667" s="39" t="s">
        <v>7674</v>
      </c>
      <c r="E667" s="39" t="s">
        <v>7674</v>
      </c>
      <c r="F667" s="39" t="s">
        <v>7675</v>
      </c>
      <c r="G667" s="39">
        <v>0.106337924601716</v>
      </c>
      <c r="H667" s="39">
        <v>3171.8500000000099</v>
      </c>
      <c r="I667" s="39">
        <v>4314.3</v>
      </c>
      <c r="J667" s="39">
        <v>4.1999999999999797</v>
      </c>
      <c r="K667" s="39">
        <v>113595.299999999</v>
      </c>
      <c r="L667" s="45">
        <f t="shared" si="10"/>
        <v>439935595.00000137</v>
      </c>
    </row>
    <row r="668" spans="1:12" x14ac:dyDescent="0.25">
      <c r="A668" s="39" t="s">
        <v>7672</v>
      </c>
      <c r="B668" s="39">
        <v>2040</v>
      </c>
      <c r="C668" s="39" t="s">
        <v>7774</v>
      </c>
      <c r="D668" s="39" t="s">
        <v>7674</v>
      </c>
      <c r="E668" s="39" t="s">
        <v>7674</v>
      </c>
      <c r="F668" s="39" t="s">
        <v>7675</v>
      </c>
      <c r="G668" s="39">
        <v>313.22958581046402</v>
      </c>
      <c r="H668" s="39">
        <v>10162388.950889399</v>
      </c>
      <c r="I668" s="39">
        <v>1086705.6869902101</v>
      </c>
      <c r="J668" s="39">
        <v>821.7</v>
      </c>
      <c r="K668" s="39">
        <v>390887017.01906598</v>
      </c>
      <c r="L668" s="45">
        <f t="shared" si="10"/>
        <v>1409523347488.3596</v>
      </c>
    </row>
    <row r="669" spans="1:12" x14ac:dyDescent="0.25">
      <c r="A669" s="39" t="s">
        <v>7672</v>
      </c>
      <c r="B669" s="39">
        <v>2040</v>
      </c>
      <c r="C669" s="39" t="s">
        <v>7775</v>
      </c>
      <c r="D669" s="39" t="s">
        <v>7674</v>
      </c>
      <c r="E669" s="39" t="s">
        <v>7674</v>
      </c>
      <c r="F669" s="39" t="s">
        <v>7675</v>
      </c>
      <c r="G669" s="39">
        <v>380.555884752022</v>
      </c>
      <c r="H669" s="39">
        <v>241563.09016199299</v>
      </c>
      <c r="I669" s="39">
        <v>107227692.6955</v>
      </c>
      <c r="J669" s="39">
        <v>245610.338589714</v>
      </c>
      <c r="K669" s="39">
        <v>3344901454.8535299</v>
      </c>
      <c r="L669" s="45">
        <f t="shared" si="10"/>
        <v>33504800605.46843</v>
      </c>
    </row>
    <row r="670" spans="1:12" x14ac:dyDescent="0.25">
      <c r="A670" s="39" t="s">
        <v>7672</v>
      </c>
      <c r="B670" s="39">
        <v>2041</v>
      </c>
      <c r="D670" s="39" t="s">
        <v>7674</v>
      </c>
      <c r="E670" s="39" t="s">
        <v>7674</v>
      </c>
      <c r="F670" s="39" t="s">
        <v>7675</v>
      </c>
      <c r="G670" s="39">
        <v>6555.3998663785296</v>
      </c>
      <c r="H670" s="39">
        <v>212682729.182096</v>
      </c>
      <c r="I670" s="39">
        <v>43523575.750205398</v>
      </c>
      <c r="J670" s="39">
        <v>41369.0230254341</v>
      </c>
      <c r="K670" s="39">
        <v>11181294114.6493</v>
      </c>
      <c r="L670" s="45">
        <f t="shared" si="10"/>
        <v>29499094537556.715</v>
      </c>
    </row>
    <row r="671" spans="1:12" x14ac:dyDescent="0.25">
      <c r="A671" s="39" t="s">
        <v>7672</v>
      </c>
      <c r="B671" s="39">
        <v>2041</v>
      </c>
      <c r="C671" s="39" t="s">
        <v>7758</v>
      </c>
      <c r="D671" s="39" t="s">
        <v>7674</v>
      </c>
      <c r="E671" s="39" t="s">
        <v>7674</v>
      </c>
      <c r="F671" s="39" t="s">
        <v>7675</v>
      </c>
      <c r="G671" s="39">
        <v>994.69421224064297</v>
      </c>
      <c r="H671" s="39">
        <v>230459486.544429</v>
      </c>
      <c r="I671" s="39">
        <v>80577892.752381504</v>
      </c>
      <c r="J671" s="39">
        <v>157690.56770649899</v>
      </c>
      <c r="K671" s="39">
        <v>9038687140.5828094</v>
      </c>
      <c r="L671" s="45">
        <f t="shared" si="10"/>
        <v>31964730783712.305</v>
      </c>
    </row>
    <row r="672" spans="1:12" x14ac:dyDescent="0.25">
      <c r="A672" s="39" t="s">
        <v>7672</v>
      </c>
      <c r="B672" s="39">
        <v>2041</v>
      </c>
      <c r="C672" s="39" t="s">
        <v>7759</v>
      </c>
      <c r="D672" s="39" t="s">
        <v>7674</v>
      </c>
      <c r="E672" s="39" t="s">
        <v>7674</v>
      </c>
      <c r="F672" s="39" t="s">
        <v>7675</v>
      </c>
      <c r="G672" s="39">
        <v>139.196506373207</v>
      </c>
      <c r="H672" s="39">
        <v>4516077.3517270703</v>
      </c>
      <c r="I672" s="39">
        <v>2193265.5534841102</v>
      </c>
      <c r="J672" s="39">
        <v>4281.4952473900003</v>
      </c>
      <c r="K672" s="39">
        <v>237372528.70620099</v>
      </c>
      <c r="L672" s="45">
        <f t="shared" si="10"/>
        <v>626379928684.54468</v>
      </c>
    </row>
    <row r="673" spans="1:12" x14ac:dyDescent="0.25">
      <c r="A673" s="39" t="s">
        <v>7672</v>
      </c>
      <c r="B673" s="39">
        <v>2041</v>
      </c>
      <c r="C673" s="39" t="s">
        <v>7760</v>
      </c>
      <c r="D673" s="39" t="s">
        <v>7674</v>
      </c>
      <c r="E673" s="39" t="s">
        <v>7674</v>
      </c>
      <c r="F673" s="39" t="s">
        <v>7675</v>
      </c>
      <c r="G673" s="39">
        <v>3179.31832201119</v>
      </c>
      <c r="H673" s="39">
        <v>103149481.564354</v>
      </c>
      <c r="I673" s="39">
        <v>23414849.394572001</v>
      </c>
      <c r="J673" s="39">
        <v>9056.6477548366802</v>
      </c>
      <c r="K673" s="39">
        <v>5069458453.3379898</v>
      </c>
      <c r="L673" s="45">
        <f t="shared" si="10"/>
        <v>14306833092975.9</v>
      </c>
    </row>
    <row r="674" spans="1:12" x14ac:dyDescent="0.25">
      <c r="A674" s="39" t="s">
        <v>7672</v>
      </c>
      <c r="B674" s="39">
        <v>2041</v>
      </c>
      <c r="C674" s="39" t="s">
        <v>7641</v>
      </c>
      <c r="D674" s="39" t="s">
        <v>7674</v>
      </c>
      <c r="E674" s="39" t="s">
        <v>7674</v>
      </c>
      <c r="F674" s="39" t="s">
        <v>7675</v>
      </c>
      <c r="G674" s="39">
        <v>581.04899278715197</v>
      </c>
      <c r="H674" s="39">
        <v>133725575.192973</v>
      </c>
      <c r="I674" s="39">
        <v>0</v>
      </c>
      <c r="J674" s="39">
        <v>0</v>
      </c>
      <c r="K674" s="39">
        <v>0</v>
      </c>
      <c r="L674" s="45">
        <f t="shared" si="10"/>
        <v>18547737279265.355</v>
      </c>
    </row>
    <row r="675" spans="1:12" x14ac:dyDescent="0.25">
      <c r="A675" s="39" t="s">
        <v>7672</v>
      </c>
      <c r="B675" s="39">
        <v>2041</v>
      </c>
      <c r="C675" s="39" t="s">
        <v>7761</v>
      </c>
      <c r="D675" s="39" t="s">
        <v>7674</v>
      </c>
      <c r="E675" s="39" t="s">
        <v>7674</v>
      </c>
      <c r="F675" s="39" t="s">
        <v>7675</v>
      </c>
      <c r="G675" s="39">
        <v>10976.6176345158</v>
      </c>
      <c r="H675" s="39">
        <v>356124270.56822902</v>
      </c>
      <c r="I675" s="39">
        <v>106913397.71149001</v>
      </c>
      <c r="J675" s="39">
        <v>173912.88584908599</v>
      </c>
      <c r="K675" s="39">
        <v>17612385150.467999</v>
      </c>
      <c r="L675" s="45">
        <f t="shared" si="10"/>
        <v>49394436327813.367</v>
      </c>
    </row>
    <row r="676" spans="1:12" x14ac:dyDescent="0.25">
      <c r="A676" s="39" t="s">
        <v>7672</v>
      </c>
      <c r="B676" s="39">
        <v>2041</v>
      </c>
      <c r="C676" s="39" t="s">
        <v>174</v>
      </c>
      <c r="D676" s="39" t="s">
        <v>7674</v>
      </c>
      <c r="E676" s="39" t="s">
        <v>7674</v>
      </c>
      <c r="F676" s="39" t="s">
        <v>7675</v>
      </c>
      <c r="G676" s="39">
        <v>927.16273829261002</v>
      </c>
      <c r="H676" s="39">
        <v>30080773.956654999</v>
      </c>
      <c r="I676" s="39">
        <v>25263326.627985399</v>
      </c>
      <c r="J676" s="39">
        <v>36291.041218096703</v>
      </c>
      <c r="K676" s="39">
        <v>2260461967.9443102</v>
      </c>
      <c r="L676" s="45">
        <f t="shared" si="10"/>
        <v>4172203347788.0483</v>
      </c>
    </row>
    <row r="677" spans="1:12" x14ac:dyDescent="0.25">
      <c r="A677" s="39" t="s">
        <v>7672</v>
      </c>
      <c r="B677" s="39">
        <v>2041</v>
      </c>
      <c r="C677" s="39" t="s">
        <v>7643</v>
      </c>
      <c r="D677" s="39" t="s">
        <v>7674</v>
      </c>
      <c r="E677" s="39" t="s">
        <v>7674</v>
      </c>
      <c r="F677" s="39" t="s">
        <v>7675</v>
      </c>
      <c r="G677" s="39">
        <v>9770.3529999999992</v>
      </c>
      <c r="H677" s="39">
        <v>316647396.19999999</v>
      </c>
      <c r="I677" s="39">
        <v>0</v>
      </c>
      <c r="J677" s="39">
        <v>0</v>
      </c>
      <c r="K677" s="39">
        <v>6586265840</v>
      </c>
      <c r="L677" s="45">
        <f t="shared" si="10"/>
        <v>43918993852940</v>
      </c>
    </row>
    <row r="678" spans="1:12" x14ac:dyDescent="0.25">
      <c r="A678" s="39" t="s">
        <v>7672</v>
      </c>
      <c r="B678" s="39">
        <v>2041</v>
      </c>
      <c r="C678" s="39" t="s">
        <v>7762</v>
      </c>
      <c r="D678" s="39" t="s">
        <v>7674</v>
      </c>
      <c r="E678" s="39" t="s">
        <v>7674</v>
      </c>
      <c r="F678" s="39" t="s">
        <v>7675</v>
      </c>
      <c r="G678" s="39">
        <v>0</v>
      </c>
      <c r="H678" s="39">
        <v>0</v>
      </c>
      <c r="I678" s="39">
        <v>0</v>
      </c>
      <c r="J678" s="39">
        <v>0</v>
      </c>
      <c r="K678" s="39">
        <v>0</v>
      </c>
      <c r="L678" s="45">
        <f t="shared" si="10"/>
        <v>0</v>
      </c>
    </row>
    <row r="679" spans="1:12" x14ac:dyDescent="0.25">
      <c r="A679" s="39" t="s">
        <v>7672</v>
      </c>
      <c r="B679" s="39">
        <v>2041</v>
      </c>
      <c r="C679" s="39" t="s">
        <v>7763</v>
      </c>
      <c r="D679" s="39" t="s">
        <v>7674</v>
      </c>
      <c r="E679" s="39" t="s">
        <v>7674</v>
      </c>
      <c r="F679" s="39" t="s">
        <v>7675</v>
      </c>
      <c r="G679" s="39">
        <v>0</v>
      </c>
      <c r="H679" s="39">
        <v>0</v>
      </c>
      <c r="I679" s="39">
        <v>0</v>
      </c>
      <c r="J679" s="39">
        <v>0</v>
      </c>
      <c r="K679" s="39">
        <v>0</v>
      </c>
      <c r="L679" s="45">
        <f t="shared" si="10"/>
        <v>0</v>
      </c>
    </row>
    <row r="680" spans="1:12" x14ac:dyDescent="0.25">
      <c r="A680" s="39" t="s">
        <v>7672</v>
      </c>
      <c r="B680" s="39">
        <v>2041</v>
      </c>
      <c r="C680" s="39" t="s">
        <v>7764</v>
      </c>
      <c r="D680" s="39" t="s">
        <v>7674</v>
      </c>
      <c r="E680" s="39" t="s">
        <v>7674</v>
      </c>
      <c r="F680" s="39" t="s">
        <v>7675</v>
      </c>
      <c r="G680" s="39">
        <v>0</v>
      </c>
      <c r="H680" s="39">
        <v>0</v>
      </c>
      <c r="I680" s="39">
        <v>0</v>
      </c>
      <c r="J680" s="39">
        <v>0</v>
      </c>
      <c r="K680" s="39">
        <v>0</v>
      </c>
      <c r="L680" s="45">
        <f t="shared" si="10"/>
        <v>0</v>
      </c>
    </row>
    <row r="681" spans="1:12" x14ac:dyDescent="0.25">
      <c r="A681" s="39" t="s">
        <v>7672</v>
      </c>
      <c r="B681" s="39">
        <v>2041</v>
      </c>
      <c r="C681" s="39" t="s">
        <v>7642</v>
      </c>
      <c r="D681" s="39" t="s">
        <v>7674</v>
      </c>
      <c r="E681" s="39" t="s">
        <v>7674</v>
      </c>
      <c r="F681" s="39" t="s">
        <v>7675</v>
      </c>
      <c r="G681" s="39">
        <v>17899.4339348262</v>
      </c>
      <c r="H681" s="39">
        <v>565198557.61622202</v>
      </c>
      <c r="I681" s="39">
        <v>0</v>
      </c>
      <c r="J681" s="39">
        <v>0</v>
      </c>
      <c r="K681" s="39">
        <v>12555939567.7421</v>
      </c>
      <c r="L681" s="45">
        <f t="shared" si="10"/>
        <v>78393039941370</v>
      </c>
    </row>
    <row r="682" spans="1:12" x14ac:dyDescent="0.25">
      <c r="A682" s="39" t="s">
        <v>7672</v>
      </c>
      <c r="B682" s="39">
        <v>2041</v>
      </c>
      <c r="C682" s="39" t="s">
        <v>7765</v>
      </c>
      <c r="D682" s="39" t="s">
        <v>7674</v>
      </c>
      <c r="E682" s="39" t="s">
        <v>7674</v>
      </c>
      <c r="F682" s="39" t="s">
        <v>29</v>
      </c>
      <c r="G682" s="39">
        <v>188.81207796872999</v>
      </c>
      <c r="H682" s="39">
        <v>10867491.749999501</v>
      </c>
      <c r="I682" s="39">
        <v>15469955.5999994</v>
      </c>
      <c r="J682" s="39">
        <v>192612.89</v>
      </c>
      <c r="K682" s="39">
        <v>180185859.85000101</v>
      </c>
      <c r="L682" s="45">
        <f t="shared" si="10"/>
        <v>1358436468749.9375</v>
      </c>
    </row>
    <row r="683" spans="1:12" x14ac:dyDescent="0.25">
      <c r="A683" s="39" t="s">
        <v>7672</v>
      </c>
      <c r="B683" s="39">
        <v>2041</v>
      </c>
      <c r="C683" s="39" t="s">
        <v>7765</v>
      </c>
      <c r="D683" s="39" t="s">
        <v>7674</v>
      </c>
      <c r="E683" s="39" t="s">
        <v>7674</v>
      </c>
      <c r="F683" s="39" t="s">
        <v>7675</v>
      </c>
      <c r="G683" s="39">
        <v>353.09059345854803</v>
      </c>
      <c r="H683" s="39">
        <v>11748477.650000401</v>
      </c>
      <c r="I683" s="39">
        <v>16398855.050000301</v>
      </c>
      <c r="J683" s="39">
        <v>31003.229999999101</v>
      </c>
      <c r="K683" s="39">
        <v>296610143.45001101</v>
      </c>
      <c r="L683" s="45">
        <f t="shared" si="10"/>
        <v>1629513850055.0557</v>
      </c>
    </row>
    <row r="684" spans="1:12" x14ac:dyDescent="0.25">
      <c r="A684" s="39" t="s">
        <v>7672</v>
      </c>
      <c r="B684" s="39">
        <v>2041</v>
      </c>
      <c r="C684" s="39" t="s">
        <v>7766</v>
      </c>
      <c r="D684" s="39" t="s">
        <v>7674</v>
      </c>
      <c r="E684" s="39" t="s">
        <v>7674</v>
      </c>
      <c r="F684" s="39" t="s">
        <v>29</v>
      </c>
      <c r="G684" s="39">
        <v>654.87048230509401</v>
      </c>
      <c r="H684" s="39">
        <v>27060369.9999981</v>
      </c>
      <c r="I684" s="39">
        <v>5436645.8000001796</v>
      </c>
      <c r="J684" s="39">
        <v>6528.1700000005603</v>
      </c>
      <c r="K684" s="39">
        <v>585961324.21500397</v>
      </c>
      <c r="L684" s="45">
        <f t="shared" si="10"/>
        <v>3382546249999.7627</v>
      </c>
    </row>
    <row r="685" spans="1:12" x14ac:dyDescent="0.25">
      <c r="A685" s="39" t="s">
        <v>7672</v>
      </c>
      <c r="B685" s="39">
        <v>2041</v>
      </c>
      <c r="C685" s="39" t="s">
        <v>7766</v>
      </c>
      <c r="D685" s="39" t="s">
        <v>7674</v>
      </c>
      <c r="E685" s="39" t="s">
        <v>7674</v>
      </c>
      <c r="F685" s="39" t="s">
        <v>7767</v>
      </c>
      <c r="G685" s="39">
        <v>57.884628850113003</v>
      </c>
      <c r="H685" s="39">
        <v>3164619.3499998702</v>
      </c>
      <c r="I685" s="39">
        <v>827659.40000001597</v>
      </c>
      <c r="J685" s="39">
        <v>1171.1799999999701</v>
      </c>
      <c r="K685" s="39">
        <v>70191561.519999996</v>
      </c>
      <c r="L685" s="45">
        <f t="shared" si="10"/>
        <v>0</v>
      </c>
    </row>
    <row r="686" spans="1:12" x14ac:dyDescent="0.25">
      <c r="A686" s="39" t="s">
        <v>7672</v>
      </c>
      <c r="B686" s="39">
        <v>2041</v>
      </c>
      <c r="C686" s="39" t="s">
        <v>7768</v>
      </c>
      <c r="D686" s="39" t="s">
        <v>7674</v>
      </c>
      <c r="E686" s="39" t="s">
        <v>7674</v>
      </c>
      <c r="F686" s="39" t="s">
        <v>29</v>
      </c>
      <c r="G686" s="39">
        <v>232.97981575580201</v>
      </c>
      <c r="H686" s="39">
        <v>14579344.6500012</v>
      </c>
      <c r="I686" s="39">
        <v>21875395.350001</v>
      </c>
      <c r="J686" s="39">
        <v>112499.089999984</v>
      </c>
      <c r="K686" s="39">
        <v>250197608.5</v>
      </c>
      <c r="L686" s="45">
        <f t="shared" si="10"/>
        <v>1822418081250.1499</v>
      </c>
    </row>
    <row r="687" spans="1:12" x14ac:dyDescent="0.25">
      <c r="A687" s="39" t="s">
        <v>7672</v>
      </c>
      <c r="B687" s="39">
        <v>2041</v>
      </c>
      <c r="C687" s="39" t="s">
        <v>7768</v>
      </c>
      <c r="D687" s="39" t="s">
        <v>7674</v>
      </c>
      <c r="E687" s="39" t="s">
        <v>7674</v>
      </c>
      <c r="F687" s="39" t="s">
        <v>7675</v>
      </c>
      <c r="G687" s="39">
        <v>132.377359522505</v>
      </c>
      <c r="H687" s="39">
        <v>4403611.8499999801</v>
      </c>
      <c r="I687" s="39">
        <v>9750982.3000002708</v>
      </c>
      <c r="J687" s="39">
        <v>13350.040000000299</v>
      </c>
      <c r="K687" s="39">
        <v>126305523.449999</v>
      </c>
      <c r="L687" s="45">
        <f t="shared" si="10"/>
        <v>610780963594.99719</v>
      </c>
    </row>
    <row r="688" spans="1:12" x14ac:dyDescent="0.25">
      <c r="A688" s="39" t="s">
        <v>7672</v>
      </c>
      <c r="B688" s="39">
        <v>2041</v>
      </c>
      <c r="C688" s="39" t="s">
        <v>7769</v>
      </c>
      <c r="D688" s="39" t="s">
        <v>7674</v>
      </c>
      <c r="E688" s="39" t="s">
        <v>7674</v>
      </c>
      <c r="F688" s="39" t="s">
        <v>29</v>
      </c>
      <c r="G688" s="39">
        <v>1629.6373351775101</v>
      </c>
      <c r="H688" s="39">
        <v>72325089.450005502</v>
      </c>
      <c r="I688" s="39">
        <v>35308369.899997197</v>
      </c>
      <c r="J688" s="39">
        <v>26494.489999997801</v>
      </c>
      <c r="K688" s="39">
        <v>2214442692.1999202</v>
      </c>
      <c r="L688" s="45">
        <f t="shared" si="10"/>
        <v>9040636181250.6875</v>
      </c>
    </row>
    <row r="689" spans="1:12" x14ac:dyDescent="0.25">
      <c r="A689" s="39" t="s">
        <v>7672</v>
      </c>
      <c r="B689" s="39">
        <v>2041</v>
      </c>
      <c r="C689" s="39" t="s">
        <v>7769</v>
      </c>
      <c r="D689" s="39" t="s">
        <v>7674</v>
      </c>
      <c r="E689" s="39" t="s">
        <v>7674</v>
      </c>
      <c r="F689" s="39" t="s">
        <v>7675</v>
      </c>
      <c r="G689" s="39">
        <v>19.5799731655854</v>
      </c>
      <c r="H689" s="39">
        <v>651024.95000000496</v>
      </c>
      <c r="I689" s="39">
        <v>1277357.6499999899</v>
      </c>
      <c r="J689" s="39">
        <v>1987.3499999999599</v>
      </c>
      <c r="K689" s="39">
        <v>22756738.949999899</v>
      </c>
      <c r="L689" s="45">
        <f t="shared" si="10"/>
        <v>90297160565.000687</v>
      </c>
    </row>
    <row r="690" spans="1:12" x14ac:dyDescent="0.25">
      <c r="A690" s="39" t="s">
        <v>7672</v>
      </c>
      <c r="B690" s="39">
        <v>2041</v>
      </c>
      <c r="C690" s="39" t="s">
        <v>7769</v>
      </c>
      <c r="D690" s="39" t="s">
        <v>7674</v>
      </c>
      <c r="E690" s="39" t="s">
        <v>7674</v>
      </c>
      <c r="F690" s="39" t="s">
        <v>7767</v>
      </c>
      <c r="G690" s="39">
        <v>2784.6605732600801</v>
      </c>
      <c r="H690" s="39">
        <v>153976326.75</v>
      </c>
      <c r="I690" s="39">
        <v>69457919.549999997</v>
      </c>
      <c r="J690" s="39">
        <v>39563.15</v>
      </c>
      <c r="K690" s="39">
        <v>4550892781</v>
      </c>
      <c r="L690" s="45">
        <f t="shared" si="10"/>
        <v>0</v>
      </c>
    </row>
    <row r="691" spans="1:12" x14ac:dyDescent="0.25">
      <c r="A691" s="39" t="s">
        <v>7672</v>
      </c>
      <c r="B691" s="39">
        <v>2041</v>
      </c>
      <c r="C691" s="39" t="s">
        <v>7770</v>
      </c>
      <c r="D691" s="39" t="s">
        <v>7674</v>
      </c>
      <c r="E691" s="39" t="s">
        <v>7674</v>
      </c>
      <c r="F691" s="39" t="s">
        <v>29</v>
      </c>
      <c r="G691" s="39">
        <v>1017.7799605113401</v>
      </c>
      <c r="H691" s="39">
        <v>62020164.899991997</v>
      </c>
      <c r="I691" s="39">
        <v>79672006.550001994</v>
      </c>
      <c r="J691" s="39">
        <v>533202.39000010502</v>
      </c>
      <c r="K691" s="39">
        <v>1001611413.9</v>
      </c>
      <c r="L691" s="45">
        <f t="shared" si="10"/>
        <v>7752520612499</v>
      </c>
    </row>
    <row r="692" spans="1:12" x14ac:dyDescent="0.25">
      <c r="A692" s="39" t="s">
        <v>7672</v>
      </c>
      <c r="B692" s="39">
        <v>2041</v>
      </c>
      <c r="C692" s="39" t="s">
        <v>7770</v>
      </c>
      <c r="D692" s="39" t="s">
        <v>7674</v>
      </c>
      <c r="E692" s="39" t="s">
        <v>7674</v>
      </c>
      <c r="F692" s="39" t="s">
        <v>7675</v>
      </c>
      <c r="G692" s="39">
        <v>435.97248080136802</v>
      </c>
      <c r="H692" s="39">
        <v>14520572.350000599</v>
      </c>
      <c r="I692" s="39">
        <v>17041868.2500006</v>
      </c>
      <c r="J692" s="39">
        <v>37962.539999996901</v>
      </c>
      <c r="K692" s="39">
        <v>442999419.59999001</v>
      </c>
      <c r="L692" s="45">
        <f t="shared" si="10"/>
        <v>2014003384945.0833</v>
      </c>
    </row>
    <row r="693" spans="1:12" x14ac:dyDescent="0.25">
      <c r="A693" s="39" t="s">
        <v>7672</v>
      </c>
      <c r="B693" s="39">
        <v>2041</v>
      </c>
      <c r="C693" s="39" t="s">
        <v>7770</v>
      </c>
      <c r="D693" s="39" t="s">
        <v>7674</v>
      </c>
      <c r="E693" s="39" t="s">
        <v>7674</v>
      </c>
      <c r="F693" s="39" t="s">
        <v>7767</v>
      </c>
      <c r="G693" s="39">
        <v>256.81565475010598</v>
      </c>
      <c r="H693" s="39">
        <v>14094723.2000002</v>
      </c>
      <c r="I693" s="39">
        <v>1338714.1499999301</v>
      </c>
      <c r="J693" s="39">
        <v>607.10999999998296</v>
      </c>
      <c r="K693" s="39">
        <v>136905324.20000401</v>
      </c>
      <c r="L693" s="45">
        <f t="shared" si="10"/>
        <v>0</v>
      </c>
    </row>
    <row r="694" spans="1:12" x14ac:dyDescent="0.25">
      <c r="A694" s="39" t="s">
        <v>7672</v>
      </c>
      <c r="B694" s="39">
        <v>2041</v>
      </c>
      <c r="C694" s="39" t="s">
        <v>7771</v>
      </c>
      <c r="D694" s="39" t="s">
        <v>7674</v>
      </c>
      <c r="E694" s="39" t="s">
        <v>7674</v>
      </c>
      <c r="F694" s="39" t="s">
        <v>29</v>
      </c>
      <c r="G694" s="39">
        <v>20.073534833699899</v>
      </c>
      <c r="H694" s="39">
        <v>1640039.9</v>
      </c>
      <c r="I694" s="39">
        <v>2297185.9</v>
      </c>
      <c r="J694" s="39">
        <v>10067.389999999899</v>
      </c>
      <c r="K694" s="39">
        <v>18377487.199999999</v>
      </c>
      <c r="L694" s="45">
        <f t="shared" si="10"/>
        <v>205004987500</v>
      </c>
    </row>
    <row r="695" spans="1:12" x14ac:dyDescent="0.25">
      <c r="A695" s="39" t="s">
        <v>7672</v>
      </c>
      <c r="B695" s="39">
        <v>2041</v>
      </c>
      <c r="C695" s="39" t="s">
        <v>7771</v>
      </c>
      <c r="D695" s="39" t="s">
        <v>7674</v>
      </c>
      <c r="E695" s="39" t="s">
        <v>7674</v>
      </c>
      <c r="F695" s="39" t="s">
        <v>7675</v>
      </c>
      <c r="G695" s="39">
        <v>622.15633581261602</v>
      </c>
      <c r="H695" s="39">
        <v>20613783.7999999</v>
      </c>
      <c r="I695" s="39">
        <v>3116129.0999999801</v>
      </c>
      <c r="J695" s="39">
        <v>2343.8200000000202</v>
      </c>
      <c r="K695" s="39">
        <v>503763685.19999999</v>
      </c>
      <c r="L695" s="45">
        <f t="shared" si="10"/>
        <v>2859131813059.9863</v>
      </c>
    </row>
    <row r="696" spans="1:12" x14ac:dyDescent="0.25">
      <c r="A696" s="39" t="s">
        <v>7672</v>
      </c>
      <c r="B696" s="39">
        <v>2041</v>
      </c>
      <c r="C696" s="39" t="s">
        <v>7772</v>
      </c>
      <c r="D696" s="39" t="s">
        <v>7674</v>
      </c>
      <c r="E696" s="39" t="s">
        <v>7674</v>
      </c>
      <c r="F696" s="39" t="s">
        <v>7675</v>
      </c>
      <c r="G696" s="39">
        <v>90.047246269268996</v>
      </c>
      <c r="H696" s="39">
        <v>2979845.3999998299</v>
      </c>
      <c r="I696" s="39">
        <v>691171.30000003602</v>
      </c>
      <c r="J696" s="39">
        <v>2302.4400000001401</v>
      </c>
      <c r="K696" s="39">
        <v>86891618.949999303</v>
      </c>
      <c r="L696" s="45">
        <f t="shared" si="10"/>
        <v>413304556979.97644</v>
      </c>
    </row>
    <row r="697" spans="1:12" x14ac:dyDescent="0.25">
      <c r="A697" s="39" t="s">
        <v>7672</v>
      </c>
      <c r="B697" s="39">
        <v>2041</v>
      </c>
      <c r="C697" s="39" t="s">
        <v>7773</v>
      </c>
      <c r="D697" s="39" t="s">
        <v>7674</v>
      </c>
      <c r="E697" s="39" t="s">
        <v>7674</v>
      </c>
      <c r="F697" s="39" t="s">
        <v>7675</v>
      </c>
      <c r="G697" s="39">
        <v>0.106337924601716</v>
      </c>
      <c r="H697" s="39">
        <v>3171.8500000000099</v>
      </c>
      <c r="I697" s="39">
        <v>4314.3</v>
      </c>
      <c r="J697" s="39">
        <v>4.1999999999999797</v>
      </c>
      <c r="K697" s="39">
        <v>113595.299999999</v>
      </c>
      <c r="L697" s="45">
        <f t="shared" si="10"/>
        <v>439935595.00000137</v>
      </c>
    </row>
    <row r="698" spans="1:12" x14ac:dyDescent="0.25">
      <c r="A698" s="39" t="s">
        <v>7672</v>
      </c>
      <c r="B698" s="39">
        <v>2041</v>
      </c>
      <c r="C698" s="39" t="s">
        <v>7774</v>
      </c>
      <c r="D698" s="39" t="s">
        <v>7674</v>
      </c>
      <c r="E698" s="39" t="s">
        <v>7674</v>
      </c>
      <c r="F698" s="39" t="s">
        <v>7675</v>
      </c>
      <c r="G698" s="39">
        <v>313.22958581046402</v>
      </c>
      <c r="H698" s="39">
        <v>10162388.950889399</v>
      </c>
      <c r="I698" s="39">
        <v>1086705.6869902101</v>
      </c>
      <c r="J698" s="39">
        <v>821.7</v>
      </c>
      <c r="K698" s="39">
        <v>390887017.01906598</v>
      </c>
      <c r="L698" s="45">
        <f t="shared" si="10"/>
        <v>1409523347488.3596</v>
      </c>
    </row>
    <row r="699" spans="1:12" x14ac:dyDescent="0.25">
      <c r="A699" s="39" t="s">
        <v>7672</v>
      </c>
      <c r="B699" s="39">
        <v>2041</v>
      </c>
      <c r="C699" s="39" t="s">
        <v>7775</v>
      </c>
      <c r="D699" s="39" t="s">
        <v>7674</v>
      </c>
      <c r="E699" s="39" t="s">
        <v>7674</v>
      </c>
      <c r="F699" s="39" t="s">
        <v>7675</v>
      </c>
      <c r="G699" s="39">
        <v>384.36144359954199</v>
      </c>
      <c r="H699" s="39">
        <v>243978.72106361401</v>
      </c>
      <c r="I699" s="39">
        <v>108299969.622455</v>
      </c>
      <c r="J699" s="39">
        <v>248066.44197561199</v>
      </c>
      <c r="K699" s="39">
        <v>3378350469.4020801</v>
      </c>
      <c r="L699" s="45">
        <f t="shared" si="10"/>
        <v>33839848611.523262</v>
      </c>
    </row>
    <row r="700" spans="1:12" x14ac:dyDescent="0.25">
      <c r="A700" s="39" t="s">
        <v>7672</v>
      </c>
      <c r="B700" s="39">
        <v>2042</v>
      </c>
      <c r="D700" s="39" t="s">
        <v>7674</v>
      </c>
      <c r="E700" s="39" t="s">
        <v>7674</v>
      </c>
      <c r="F700" s="39" t="s">
        <v>7675</v>
      </c>
      <c r="G700" s="39">
        <v>6686.5078637060697</v>
      </c>
      <c r="H700" s="39">
        <v>216936383.76573899</v>
      </c>
      <c r="I700" s="39">
        <v>44394047.265209101</v>
      </c>
      <c r="J700" s="39">
        <v>41741.344232666597</v>
      </c>
      <c r="K700" s="39">
        <v>11281925761.681101</v>
      </c>
      <c r="L700" s="45">
        <f t="shared" si="10"/>
        <v>30089076428308</v>
      </c>
    </row>
    <row r="701" spans="1:12" x14ac:dyDescent="0.25">
      <c r="A701" s="39" t="s">
        <v>7672</v>
      </c>
      <c r="B701" s="39">
        <v>2042</v>
      </c>
      <c r="C701" s="39" t="s">
        <v>7758</v>
      </c>
      <c r="D701" s="39" t="s">
        <v>7674</v>
      </c>
      <c r="E701" s="39" t="s">
        <v>7674</v>
      </c>
      <c r="F701" s="39" t="s">
        <v>7675</v>
      </c>
      <c r="G701" s="39">
        <v>993.20574267031998</v>
      </c>
      <c r="H701" s="39">
        <v>230114624.84854999</v>
      </c>
      <c r="I701" s="39">
        <v>80477780.940173</v>
      </c>
      <c r="J701" s="39">
        <v>157651.15449760901</v>
      </c>
      <c r="K701" s="39">
        <v>9025112431.6982498</v>
      </c>
      <c r="L701" s="45">
        <f t="shared" si="10"/>
        <v>31916898466493.883</v>
      </c>
    </row>
    <row r="702" spans="1:12" x14ac:dyDescent="0.25">
      <c r="A702" s="39" t="s">
        <v>7672</v>
      </c>
      <c r="B702" s="39">
        <v>2042</v>
      </c>
      <c r="C702" s="39" t="s">
        <v>7759</v>
      </c>
      <c r="D702" s="39" t="s">
        <v>7674</v>
      </c>
      <c r="E702" s="39" t="s">
        <v>7674</v>
      </c>
      <c r="F702" s="39" t="s">
        <v>7675</v>
      </c>
      <c r="G702" s="39">
        <v>140.68882168606399</v>
      </c>
      <c r="H702" s="39">
        <v>4564493.8785611801</v>
      </c>
      <c r="I702" s="39">
        <v>2216779.3891105</v>
      </c>
      <c r="J702" s="39">
        <v>4310.4437952407798</v>
      </c>
      <c r="K702" s="39">
        <v>239917381.796763</v>
      </c>
      <c r="L702" s="45">
        <f t="shared" si="10"/>
        <v>633095300956.43567</v>
      </c>
    </row>
    <row r="703" spans="1:12" x14ac:dyDescent="0.25">
      <c r="A703" s="39" t="s">
        <v>7672</v>
      </c>
      <c r="B703" s="39">
        <v>2042</v>
      </c>
      <c r="C703" s="39" t="s">
        <v>7760</v>
      </c>
      <c r="D703" s="39" t="s">
        <v>7674</v>
      </c>
      <c r="E703" s="39" t="s">
        <v>7674</v>
      </c>
      <c r="F703" s="39" t="s">
        <v>7675</v>
      </c>
      <c r="G703" s="39">
        <v>3271.48849401897</v>
      </c>
      <c r="H703" s="39">
        <v>106139841.287845</v>
      </c>
      <c r="I703" s="39">
        <v>24083479.505518299</v>
      </c>
      <c r="J703" s="39">
        <v>9245.0479012105407</v>
      </c>
      <c r="K703" s="39">
        <v>5215570601.9621401</v>
      </c>
      <c r="L703" s="45">
        <f t="shared" si="10"/>
        <v>14721595986624.102</v>
      </c>
    </row>
    <row r="704" spans="1:12" x14ac:dyDescent="0.25">
      <c r="A704" s="39" t="s">
        <v>7672</v>
      </c>
      <c r="B704" s="39">
        <v>2042</v>
      </c>
      <c r="C704" s="39" t="s">
        <v>7641</v>
      </c>
      <c r="D704" s="39" t="s">
        <v>7674</v>
      </c>
      <c r="E704" s="39" t="s">
        <v>7674</v>
      </c>
      <c r="F704" s="39" t="s">
        <v>7675</v>
      </c>
      <c r="G704" s="39">
        <v>580.57387510295496</v>
      </c>
      <c r="H704" s="39">
        <v>133616229.188777</v>
      </c>
      <c r="I704" s="39">
        <v>0</v>
      </c>
      <c r="J704" s="39">
        <v>0</v>
      </c>
      <c r="K704" s="39">
        <v>0</v>
      </c>
      <c r="L704" s="45">
        <f t="shared" si="10"/>
        <v>18532570988483.371</v>
      </c>
    </row>
    <row r="705" spans="1:12" x14ac:dyDescent="0.25">
      <c r="A705" s="39" t="s">
        <v>7672</v>
      </c>
      <c r="B705" s="39">
        <v>2042</v>
      </c>
      <c r="C705" s="39" t="s">
        <v>7761</v>
      </c>
      <c r="D705" s="39" t="s">
        <v>7674</v>
      </c>
      <c r="E705" s="39" t="s">
        <v>7674</v>
      </c>
      <c r="F705" s="39" t="s">
        <v>7675</v>
      </c>
      <c r="G705" s="39">
        <v>11084.2418661417</v>
      </c>
      <c r="H705" s="39">
        <v>359616020.23643798</v>
      </c>
      <c r="I705" s="39">
        <v>107961668.924202</v>
      </c>
      <c r="J705" s="39">
        <v>174976.215317678</v>
      </c>
      <c r="K705" s="39">
        <v>17785072173.196201</v>
      </c>
      <c r="L705" s="45">
        <f t="shared" si="10"/>
        <v>49878742006793.945</v>
      </c>
    </row>
    <row r="706" spans="1:12" x14ac:dyDescent="0.25">
      <c r="A706" s="39" t="s">
        <v>7672</v>
      </c>
      <c r="B706" s="39">
        <v>2042</v>
      </c>
      <c r="C706" s="39" t="s">
        <v>174</v>
      </c>
      <c r="D706" s="39" t="s">
        <v>7674</v>
      </c>
      <c r="E706" s="39" t="s">
        <v>7674</v>
      </c>
      <c r="F706" s="39" t="s">
        <v>7675</v>
      </c>
      <c r="G706" s="39">
        <v>936.25344187944597</v>
      </c>
      <c r="H706" s="39">
        <v>30375711.8229094</v>
      </c>
      <c r="I706" s="39">
        <v>25511030.083386298</v>
      </c>
      <c r="J706" s="39">
        <v>36512.9300872491</v>
      </c>
      <c r="K706" s="39">
        <v>2282625487.7571902</v>
      </c>
      <c r="L706" s="45">
        <f t="shared" si="10"/>
        <v>4213111229837.5337</v>
      </c>
    </row>
    <row r="707" spans="1:12" x14ac:dyDescent="0.25">
      <c r="A707" s="39" t="s">
        <v>7672</v>
      </c>
      <c r="B707" s="39">
        <v>2042</v>
      </c>
      <c r="C707" s="39" t="s">
        <v>7643</v>
      </c>
      <c r="D707" s="39" t="s">
        <v>7674</v>
      </c>
      <c r="E707" s="39" t="s">
        <v>7674</v>
      </c>
      <c r="F707" s="39" t="s">
        <v>7675</v>
      </c>
      <c r="G707" s="39">
        <v>9983.4390000000003</v>
      </c>
      <c r="H707" s="39">
        <v>323553222.10000002</v>
      </c>
      <c r="I707" s="39">
        <v>0</v>
      </c>
      <c r="J707" s="39">
        <v>0</v>
      </c>
      <c r="K707" s="39">
        <v>6729907018</v>
      </c>
      <c r="L707" s="45">
        <f t="shared" si="10"/>
        <v>44876831905270</v>
      </c>
    </row>
    <row r="708" spans="1:12" x14ac:dyDescent="0.25">
      <c r="A708" s="39" t="s">
        <v>7672</v>
      </c>
      <c r="B708" s="39">
        <v>2042</v>
      </c>
      <c r="C708" s="39" t="s">
        <v>7762</v>
      </c>
      <c r="D708" s="39" t="s">
        <v>7674</v>
      </c>
      <c r="E708" s="39" t="s">
        <v>7674</v>
      </c>
      <c r="F708" s="39" t="s">
        <v>7675</v>
      </c>
      <c r="G708" s="39">
        <v>0</v>
      </c>
      <c r="H708" s="39">
        <v>0</v>
      </c>
      <c r="I708" s="39">
        <v>0</v>
      </c>
      <c r="J708" s="39">
        <v>0</v>
      </c>
      <c r="K708" s="39">
        <v>0</v>
      </c>
      <c r="L708" s="45">
        <f t="shared" si="10"/>
        <v>0</v>
      </c>
    </row>
    <row r="709" spans="1:12" x14ac:dyDescent="0.25">
      <c r="A709" s="39" t="s">
        <v>7672</v>
      </c>
      <c r="B709" s="39">
        <v>2042</v>
      </c>
      <c r="C709" s="39" t="s">
        <v>7763</v>
      </c>
      <c r="D709" s="39" t="s">
        <v>7674</v>
      </c>
      <c r="E709" s="39" t="s">
        <v>7674</v>
      </c>
      <c r="F709" s="39" t="s">
        <v>7675</v>
      </c>
      <c r="G709" s="39">
        <v>0</v>
      </c>
      <c r="H709" s="39">
        <v>0</v>
      </c>
      <c r="I709" s="39">
        <v>0</v>
      </c>
      <c r="J709" s="39">
        <v>0</v>
      </c>
      <c r="K709" s="39">
        <v>0</v>
      </c>
      <c r="L709" s="45">
        <f t="shared" si="10"/>
        <v>0</v>
      </c>
    </row>
    <row r="710" spans="1:12" x14ac:dyDescent="0.25">
      <c r="A710" s="39" t="s">
        <v>7672</v>
      </c>
      <c r="B710" s="39">
        <v>2042</v>
      </c>
      <c r="C710" s="39" t="s">
        <v>7764</v>
      </c>
      <c r="D710" s="39" t="s">
        <v>7674</v>
      </c>
      <c r="E710" s="39" t="s">
        <v>7674</v>
      </c>
      <c r="F710" s="39" t="s">
        <v>7675</v>
      </c>
      <c r="G710" s="39">
        <v>0</v>
      </c>
      <c r="H710" s="39">
        <v>0</v>
      </c>
      <c r="I710" s="39">
        <v>0</v>
      </c>
      <c r="J710" s="39">
        <v>0</v>
      </c>
      <c r="K710" s="39">
        <v>0</v>
      </c>
      <c r="L710" s="45">
        <f t="shared" si="10"/>
        <v>0</v>
      </c>
    </row>
    <row r="711" spans="1:12" x14ac:dyDescent="0.25">
      <c r="A711" s="39" t="s">
        <v>7672</v>
      </c>
      <c r="B711" s="39">
        <v>2042</v>
      </c>
      <c r="C711" s="39" t="s">
        <v>7642</v>
      </c>
      <c r="D711" s="39" t="s">
        <v>7674</v>
      </c>
      <c r="E711" s="39" t="s">
        <v>7674</v>
      </c>
      <c r="F711" s="39" t="s">
        <v>7675</v>
      </c>
      <c r="G711" s="39">
        <v>18375.8355891828</v>
      </c>
      <c r="H711" s="39">
        <v>580242966.60370004</v>
      </c>
      <c r="I711" s="39">
        <v>0</v>
      </c>
      <c r="J711" s="39">
        <v>0</v>
      </c>
      <c r="K711" s="39">
        <v>12895098349.6045</v>
      </c>
      <c r="L711" s="45">
        <f t="shared" si="10"/>
        <v>80479699467933.203</v>
      </c>
    </row>
    <row r="712" spans="1:12" x14ac:dyDescent="0.25">
      <c r="A712" s="39" t="s">
        <v>7672</v>
      </c>
      <c r="B712" s="39">
        <v>2042</v>
      </c>
      <c r="C712" s="39" t="s">
        <v>7765</v>
      </c>
      <c r="D712" s="39" t="s">
        <v>7674</v>
      </c>
      <c r="E712" s="39" t="s">
        <v>7674</v>
      </c>
      <c r="F712" s="39" t="s">
        <v>29</v>
      </c>
      <c r="G712" s="39">
        <v>188.81207796872999</v>
      </c>
      <c r="H712" s="39">
        <v>10867491.749999501</v>
      </c>
      <c r="I712" s="39">
        <v>15469955.5999994</v>
      </c>
      <c r="J712" s="39">
        <v>192612.89</v>
      </c>
      <c r="K712" s="39">
        <v>180185859.85000101</v>
      </c>
      <c r="L712" s="45">
        <f t="shared" si="10"/>
        <v>1358436468749.9375</v>
      </c>
    </row>
    <row r="713" spans="1:12" x14ac:dyDescent="0.25">
      <c r="A713" s="39" t="s">
        <v>7672</v>
      </c>
      <c r="B713" s="39">
        <v>2042</v>
      </c>
      <c r="C713" s="39" t="s">
        <v>7765</v>
      </c>
      <c r="D713" s="39" t="s">
        <v>7674</v>
      </c>
      <c r="E713" s="39" t="s">
        <v>7674</v>
      </c>
      <c r="F713" s="39" t="s">
        <v>7675</v>
      </c>
      <c r="G713" s="39">
        <v>353.09059345854803</v>
      </c>
      <c r="H713" s="39">
        <v>11748477.650000401</v>
      </c>
      <c r="I713" s="39">
        <v>16398855.050000301</v>
      </c>
      <c r="J713" s="39">
        <v>31003.229999999101</v>
      </c>
      <c r="K713" s="39">
        <v>296610143.45001101</v>
      </c>
      <c r="L713" s="45">
        <f t="shared" si="10"/>
        <v>1629513850055.0557</v>
      </c>
    </row>
    <row r="714" spans="1:12" x14ac:dyDescent="0.25">
      <c r="A714" s="39" t="s">
        <v>7672</v>
      </c>
      <c r="B714" s="39">
        <v>2042</v>
      </c>
      <c r="C714" s="39" t="s">
        <v>7766</v>
      </c>
      <c r="D714" s="39" t="s">
        <v>7674</v>
      </c>
      <c r="E714" s="39" t="s">
        <v>7674</v>
      </c>
      <c r="F714" s="39" t="s">
        <v>29</v>
      </c>
      <c r="G714" s="39">
        <v>654.87048230509401</v>
      </c>
      <c r="H714" s="39">
        <v>27060369.9999981</v>
      </c>
      <c r="I714" s="39">
        <v>5436645.8000001796</v>
      </c>
      <c r="J714" s="39">
        <v>6528.1700000005603</v>
      </c>
      <c r="K714" s="39">
        <v>585961324.21500397</v>
      </c>
      <c r="L714" s="45">
        <f t="shared" si="10"/>
        <v>3382546249999.7627</v>
      </c>
    </row>
    <row r="715" spans="1:12" x14ac:dyDescent="0.25">
      <c r="A715" s="39" t="s">
        <v>7672</v>
      </c>
      <c r="B715" s="39">
        <v>2042</v>
      </c>
      <c r="C715" s="39" t="s">
        <v>7766</v>
      </c>
      <c r="D715" s="39" t="s">
        <v>7674</v>
      </c>
      <c r="E715" s="39" t="s">
        <v>7674</v>
      </c>
      <c r="F715" s="39" t="s">
        <v>7767</v>
      </c>
      <c r="G715" s="39">
        <v>57.884628850113003</v>
      </c>
      <c r="H715" s="39">
        <v>3164619.3499998702</v>
      </c>
      <c r="I715" s="39">
        <v>827659.40000001597</v>
      </c>
      <c r="J715" s="39">
        <v>1171.1799999999701</v>
      </c>
      <c r="K715" s="39">
        <v>70191561.519999996</v>
      </c>
      <c r="L715" s="45">
        <f t="shared" ref="L715:L778" si="11">IF(F715="diesel",$O$1,IF(F715="gasoline",$O$2,0))*H715</f>
        <v>0</v>
      </c>
    </row>
    <row r="716" spans="1:12" x14ac:dyDescent="0.25">
      <c r="A716" s="39" t="s">
        <v>7672</v>
      </c>
      <c r="B716" s="39">
        <v>2042</v>
      </c>
      <c r="C716" s="39" t="s">
        <v>7768</v>
      </c>
      <c r="D716" s="39" t="s">
        <v>7674</v>
      </c>
      <c r="E716" s="39" t="s">
        <v>7674</v>
      </c>
      <c r="F716" s="39" t="s">
        <v>29</v>
      </c>
      <c r="G716" s="39">
        <v>232.97981575580201</v>
      </c>
      <c r="H716" s="39">
        <v>14579344.6500012</v>
      </c>
      <c r="I716" s="39">
        <v>21875395.350001</v>
      </c>
      <c r="J716" s="39">
        <v>112499.089999984</v>
      </c>
      <c r="K716" s="39">
        <v>250197608.5</v>
      </c>
      <c r="L716" s="45">
        <f t="shared" si="11"/>
        <v>1822418081250.1499</v>
      </c>
    </row>
    <row r="717" spans="1:12" x14ac:dyDescent="0.25">
      <c r="A717" s="39" t="s">
        <v>7672</v>
      </c>
      <c r="B717" s="39">
        <v>2042</v>
      </c>
      <c r="C717" s="39" t="s">
        <v>7768</v>
      </c>
      <c r="D717" s="39" t="s">
        <v>7674</v>
      </c>
      <c r="E717" s="39" t="s">
        <v>7674</v>
      </c>
      <c r="F717" s="39" t="s">
        <v>7675</v>
      </c>
      <c r="G717" s="39">
        <v>132.377359522505</v>
      </c>
      <c r="H717" s="39">
        <v>4403611.8499999801</v>
      </c>
      <c r="I717" s="39">
        <v>9750982.3000002708</v>
      </c>
      <c r="J717" s="39">
        <v>13350.040000000299</v>
      </c>
      <c r="K717" s="39">
        <v>126305523.449999</v>
      </c>
      <c r="L717" s="45">
        <f t="shared" si="11"/>
        <v>610780963594.99719</v>
      </c>
    </row>
    <row r="718" spans="1:12" x14ac:dyDescent="0.25">
      <c r="A718" s="39" t="s">
        <v>7672</v>
      </c>
      <c r="B718" s="39">
        <v>2042</v>
      </c>
      <c r="C718" s="39" t="s">
        <v>7769</v>
      </c>
      <c r="D718" s="39" t="s">
        <v>7674</v>
      </c>
      <c r="E718" s="39" t="s">
        <v>7674</v>
      </c>
      <c r="F718" s="39" t="s">
        <v>29</v>
      </c>
      <c r="G718" s="39">
        <v>1629.6373351775101</v>
      </c>
      <c r="H718" s="39">
        <v>72325089.450005502</v>
      </c>
      <c r="I718" s="39">
        <v>35308369.899997197</v>
      </c>
      <c r="J718" s="39">
        <v>26494.489999997801</v>
      </c>
      <c r="K718" s="39">
        <v>2214442692.1999202</v>
      </c>
      <c r="L718" s="45">
        <f t="shared" si="11"/>
        <v>9040636181250.6875</v>
      </c>
    </row>
    <row r="719" spans="1:12" x14ac:dyDescent="0.25">
      <c r="A719" s="39" t="s">
        <v>7672</v>
      </c>
      <c r="B719" s="39">
        <v>2042</v>
      </c>
      <c r="C719" s="39" t="s">
        <v>7769</v>
      </c>
      <c r="D719" s="39" t="s">
        <v>7674</v>
      </c>
      <c r="E719" s="39" t="s">
        <v>7674</v>
      </c>
      <c r="F719" s="39" t="s">
        <v>7675</v>
      </c>
      <c r="G719" s="39">
        <v>19.5799731655854</v>
      </c>
      <c r="H719" s="39">
        <v>651024.95000000496</v>
      </c>
      <c r="I719" s="39">
        <v>1277357.6499999899</v>
      </c>
      <c r="J719" s="39">
        <v>1987.3499999999599</v>
      </c>
      <c r="K719" s="39">
        <v>22756738.949999899</v>
      </c>
      <c r="L719" s="45">
        <f t="shared" si="11"/>
        <v>90297160565.000687</v>
      </c>
    </row>
    <row r="720" spans="1:12" x14ac:dyDescent="0.25">
      <c r="A720" s="39" t="s">
        <v>7672</v>
      </c>
      <c r="B720" s="39">
        <v>2042</v>
      </c>
      <c r="C720" s="39" t="s">
        <v>7769</v>
      </c>
      <c r="D720" s="39" t="s">
        <v>7674</v>
      </c>
      <c r="E720" s="39" t="s">
        <v>7674</v>
      </c>
      <c r="F720" s="39" t="s">
        <v>7767</v>
      </c>
      <c r="G720" s="39">
        <v>2784.6605732600801</v>
      </c>
      <c r="H720" s="39">
        <v>153976326.75</v>
      </c>
      <c r="I720" s="39">
        <v>69457919.549999997</v>
      </c>
      <c r="J720" s="39">
        <v>39563.15</v>
      </c>
      <c r="K720" s="39">
        <v>4550892781</v>
      </c>
      <c r="L720" s="45">
        <f t="shared" si="11"/>
        <v>0</v>
      </c>
    </row>
    <row r="721" spans="1:12" x14ac:dyDescent="0.25">
      <c r="A721" s="39" t="s">
        <v>7672</v>
      </c>
      <c r="B721" s="39">
        <v>2042</v>
      </c>
      <c r="C721" s="39" t="s">
        <v>7770</v>
      </c>
      <c r="D721" s="39" t="s">
        <v>7674</v>
      </c>
      <c r="E721" s="39" t="s">
        <v>7674</v>
      </c>
      <c r="F721" s="39" t="s">
        <v>29</v>
      </c>
      <c r="G721" s="39">
        <v>1017.7799605113401</v>
      </c>
      <c r="H721" s="39">
        <v>62020164.899991997</v>
      </c>
      <c r="I721" s="39">
        <v>79672006.550001994</v>
      </c>
      <c r="J721" s="39">
        <v>533202.39000010502</v>
      </c>
      <c r="K721" s="39">
        <v>1001611413.9</v>
      </c>
      <c r="L721" s="45">
        <f t="shared" si="11"/>
        <v>7752520612499</v>
      </c>
    </row>
    <row r="722" spans="1:12" x14ac:dyDescent="0.25">
      <c r="A722" s="39" t="s">
        <v>7672</v>
      </c>
      <c r="B722" s="39">
        <v>2042</v>
      </c>
      <c r="C722" s="39" t="s">
        <v>7770</v>
      </c>
      <c r="D722" s="39" t="s">
        <v>7674</v>
      </c>
      <c r="E722" s="39" t="s">
        <v>7674</v>
      </c>
      <c r="F722" s="39" t="s">
        <v>7675</v>
      </c>
      <c r="G722" s="39">
        <v>435.97248080136802</v>
      </c>
      <c r="H722" s="39">
        <v>14520572.350000599</v>
      </c>
      <c r="I722" s="39">
        <v>17041868.2500006</v>
      </c>
      <c r="J722" s="39">
        <v>37962.539999996901</v>
      </c>
      <c r="K722" s="39">
        <v>442999419.59999001</v>
      </c>
      <c r="L722" s="45">
        <f t="shared" si="11"/>
        <v>2014003384945.0833</v>
      </c>
    </row>
    <row r="723" spans="1:12" x14ac:dyDescent="0.25">
      <c r="A723" s="39" t="s">
        <v>7672</v>
      </c>
      <c r="B723" s="39">
        <v>2042</v>
      </c>
      <c r="C723" s="39" t="s">
        <v>7770</v>
      </c>
      <c r="D723" s="39" t="s">
        <v>7674</v>
      </c>
      <c r="E723" s="39" t="s">
        <v>7674</v>
      </c>
      <c r="F723" s="39" t="s">
        <v>7767</v>
      </c>
      <c r="G723" s="39">
        <v>256.81565475010598</v>
      </c>
      <c r="H723" s="39">
        <v>14094723.2000002</v>
      </c>
      <c r="I723" s="39">
        <v>1338714.1499999301</v>
      </c>
      <c r="J723" s="39">
        <v>607.10999999998296</v>
      </c>
      <c r="K723" s="39">
        <v>136905324.20000401</v>
      </c>
      <c r="L723" s="45">
        <f t="shared" si="11"/>
        <v>0</v>
      </c>
    </row>
    <row r="724" spans="1:12" x14ac:dyDescent="0.25">
      <c r="A724" s="39" t="s">
        <v>7672</v>
      </c>
      <c r="B724" s="39">
        <v>2042</v>
      </c>
      <c r="C724" s="39" t="s">
        <v>7771</v>
      </c>
      <c r="D724" s="39" t="s">
        <v>7674</v>
      </c>
      <c r="E724" s="39" t="s">
        <v>7674</v>
      </c>
      <c r="F724" s="39" t="s">
        <v>29</v>
      </c>
      <c r="G724" s="39">
        <v>20.073534833699899</v>
      </c>
      <c r="H724" s="39">
        <v>1640039.9</v>
      </c>
      <c r="I724" s="39">
        <v>2297185.9</v>
      </c>
      <c r="J724" s="39">
        <v>10067.389999999899</v>
      </c>
      <c r="K724" s="39">
        <v>18377487.199999999</v>
      </c>
      <c r="L724" s="45">
        <f t="shared" si="11"/>
        <v>205004987500</v>
      </c>
    </row>
    <row r="725" spans="1:12" x14ac:dyDescent="0.25">
      <c r="A725" s="39" t="s">
        <v>7672</v>
      </c>
      <c r="B725" s="39">
        <v>2042</v>
      </c>
      <c r="C725" s="39" t="s">
        <v>7771</v>
      </c>
      <c r="D725" s="39" t="s">
        <v>7674</v>
      </c>
      <c r="E725" s="39" t="s">
        <v>7674</v>
      </c>
      <c r="F725" s="39" t="s">
        <v>7675</v>
      </c>
      <c r="G725" s="39">
        <v>622.15633581261602</v>
      </c>
      <c r="H725" s="39">
        <v>20613783.7999999</v>
      </c>
      <c r="I725" s="39">
        <v>3116129.0999999801</v>
      </c>
      <c r="J725" s="39">
        <v>2343.8200000000202</v>
      </c>
      <c r="K725" s="39">
        <v>503763685.19999999</v>
      </c>
      <c r="L725" s="45">
        <f t="shared" si="11"/>
        <v>2859131813059.9863</v>
      </c>
    </row>
    <row r="726" spans="1:12" x14ac:dyDescent="0.25">
      <c r="A726" s="39" t="s">
        <v>7672</v>
      </c>
      <c r="B726" s="39">
        <v>2042</v>
      </c>
      <c r="C726" s="39" t="s">
        <v>7772</v>
      </c>
      <c r="D726" s="39" t="s">
        <v>7674</v>
      </c>
      <c r="E726" s="39" t="s">
        <v>7674</v>
      </c>
      <c r="F726" s="39" t="s">
        <v>7675</v>
      </c>
      <c r="G726" s="39">
        <v>90.047246269268996</v>
      </c>
      <c r="H726" s="39">
        <v>2979845.3999998299</v>
      </c>
      <c r="I726" s="39">
        <v>691171.30000003602</v>
      </c>
      <c r="J726" s="39">
        <v>2302.4400000001401</v>
      </c>
      <c r="K726" s="39">
        <v>86891618.949999303</v>
      </c>
      <c r="L726" s="45">
        <f t="shared" si="11"/>
        <v>413304556979.97644</v>
      </c>
    </row>
    <row r="727" spans="1:12" x14ac:dyDescent="0.25">
      <c r="A727" s="39" t="s">
        <v>7672</v>
      </c>
      <c r="B727" s="39">
        <v>2042</v>
      </c>
      <c r="C727" s="39" t="s">
        <v>7773</v>
      </c>
      <c r="D727" s="39" t="s">
        <v>7674</v>
      </c>
      <c r="E727" s="39" t="s">
        <v>7674</v>
      </c>
      <c r="F727" s="39" t="s">
        <v>7675</v>
      </c>
      <c r="G727" s="39">
        <v>0.106337924601716</v>
      </c>
      <c r="H727" s="39">
        <v>3171.8500000000099</v>
      </c>
      <c r="I727" s="39">
        <v>4314.3</v>
      </c>
      <c r="J727" s="39">
        <v>4.1999999999999797</v>
      </c>
      <c r="K727" s="39">
        <v>113595.299999999</v>
      </c>
      <c r="L727" s="45">
        <f t="shared" si="11"/>
        <v>439935595.00000137</v>
      </c>
    </row>
    <row r="728" spans="1:12" x14ac:dyDescent="0.25">
      <c r="A728" s="39" t="s">
        <v>7672</v>
      </c>
      <c r="B728" s="39">
        <v>2042</v>
      </c>
      <c r="C728" s="39" t="s">
        <v>7774</v>
      </c>
      <c r="D728" s="39" t="s">
        <v>7674</v>
      </c>
      <c r="E728" s="39" t="s">
        <v>7674</v>
      </c>
      <c r="F728" s="39" t="s">
        <v>7675</v>
      </c>
      <c r="G728" s="39">
        <v>313.22958581046402</v>
      </c>
      <c r="H728" s="39">
        <v>10162388.950889399</v>
      </c>
      <c r="I728" s="39">
        <v>1086705.6869902101</v>
      </c>
      <c r="J728" s="39">
        <v>821.7</v>
      </c>
      <c r="K728" s="39">
        <v>390887017.01906598</v>
      </c>
      <c r="L728" s="45">
        <f t="shared" si="11"/>
        <v>1409523347488.3596</v>
      </c>
    </row>
    <row r="729" spans="1:12" x14ac:dyDescent="0.25">
      <c r="A729" s="39" t="s">
        <v>7672</v>
      </c>
      <c r="B729" s="39">
        <v>2042</v>
      </c>
      <c r="C729" s="39" t="s">
        <v>7775</v>
      </c>
      <c r="D729" s="39" t="s">
        <v>7674</v>
      </c>
      <c r="E729" s="39" t="s">
        <v>7674</v>
      </c>
      <c r="F729" s="39" t="s">
        <v>7675</v>
      </c>
      <c r="G729" s="39">
        <v>388.20505803553698</v>
      </c>
      <c r="H729" s="39">
        <v>246418.50827424799</v>
      </c>
      <c r="I729" s="39">
        <v>109382969.318679</v>
      </c>
      <c r="J729" s="39">
        <v>250547.106395368</v>
      </c>
      <c r="K729" s="39">
        <v>3412133974.0960898</v>
      </c>
      <c r="L729" s="45">
        <f t="shared" si="11"/>
        <v>34178247097.638195</v>
      </c>
    </row>
    <row r="730" spans="1:12" x14ac:dyDescent="0.25">
      <c r="A730" s="39" t="s">
        <v>7672</v>
      </c>
      <c r="B730" s="39">
        <v>2043</v>
      </c>
      <c r="D730" s="39" t="s">
        <v>7674</v>
      </c>
      <c r="E730" s="39" t="s">
        <v>7674</v>
      </c>
      <c r="F730" s="39" t="s">
        <v>7675</v>
      </c>
      <c r="G730" s="39">
        <v>6820.2380209806297</v>
      </c>
      <c r="H730" s="39">
        <v>221275111.44106501</v>
      </c>
      <c r="I730" s="39">
        <v>45281928.210517101</v>
      </c>
      <c r="J730" s="39">
        <v>42117.016330759099</v>
      </c>
      <c r="K730" s="39">
        <v>11383463093.5361</v>
      </c>
      <c r="L730" s="45">
        <f t="shared" si="11"/>
        <v>30690857956875.719</v>
      </c>
    </row>
    <row r="731" spans="1:12" x14ac:dyDescent="0.25">
      <c r="A731" s="39" t="s">
        <v>7672</v>
      </c>
      <c r="B731" s="39">
        <v>2043</v>
      </c>
      <c r="C731" s="39" t="s">
        <v>7758</v>
      </c>
      <c r="D731" s="39" t="s">
        <v>7674</v>
      </c>
      <c r="E731" s="39" t="s">
        <v>7674</v>
      </c>
      <c r="F731" s="39" t="s">
        <v>7675</v>
      </c>
      <c r="G731" s="39">
        <v>991.72541956728298</v>
      </c>
      <c r="H731" s="39">
        <v>229771650.59772101</v>
      </c>
      <c r="I731" s="39">
        <v>80378213.968842804</v>
      </c>
      <c r="J731" s="39">
        <v>157613.292002359</v>
      </c>
      <c r="K731" s="39">
        <v>9011611797.1423397</v>
      </c>
      <c r="L731" s="45">
        <f t="shared" si="11"/>
        <v>31869327937903.902</v>
      </c>
    </row>
    <row r="732" spans="1:12" x14ac:dyDescent="0.25">
      <c r="A732" s="39" t="s">
        <v>7672</v>
      </c>
      <c r="B732" s="39">
        <v>2043</v>
      </c>
      <c r="C732" s="39" t="s">
        <v>7759</v>
      </c>
      <c r="D732" s="39" t="s">
        <v>7674</v>
      </c>
      <c r="E732" s="39" t="s">
        <v>7674</v>
      </c>
      <c r="F732" s="39" t="s">
        <v>7675</v>
      </c>
      <c r="G732" s="39">
        <v>142.181136998921</v>
      </c>
      <c r="H732" s="39">
        <v>4612910.4053953001</v>
      </c>
      <c r="I732" s="39">
        <v>2240293.2247369001</v>
      </c>
      <c r="J732" s="39">
        <v>4339.2497931584003</v>
      </c>
      <c r="K732" s="39">
        <v>242462234.88733199</v>
      </c>
      <c r="L732" s="45">
        <f t="shared" si="11"/>
        <v>639810673228.32813</v>
      </c>
    </row>
    <row r="733" spans="1:12" x14ac:dyDescent="0.25">
      <c r="A733" s="39" t="s">
        <v>7672</v>
      </c>
      <c r="B733" s="39">
        <v>2043</v>
      </c>
      <c r="C733" s="39" t="s">
        <v>7760</v>
      </c>
      <c r="D733" s="39" t="s">
        <v>7674</v>
      </c>
      <c r="E733" s="39" t="s">
        <v>7674</v>
      </c>
      <c r="F733" s="39" t="s">
        <v>7675</v>
      </c>
      <c r="G733" s="39">
        <v>3363.6242757527898</v>
      </c>
      <c r="H733" s="39">
        <v>109129085.256772</v>
      </c>
      <c r="I733" s="39">
        <v>24751393.968702201</v>
      </c>
      <c r="J733" s="39">
        <v>9431.4041145452593</v>
      </c>
      <c r="K733" s="39">
        <v>5361605966.3348398</v>
      </c>
      <c r="L733" s="45">
        <f t="shared" si="11"/>
        <v>15136204125114.275</v>
      </c>
    </row>
    <row r="734" spans="1:12" x14ac:dyDescent="0.25">
      <c r="A734" s="39" t="s">
        <v>7672</v>
      </c>
      <c r="B734" s="39">
        <v>2043</v>
      </c>
      <c r="C734" s="39" t="s">
        <v>7641</v>
      </c>
      <c r="D734" s="39" t="s">
        <v>7674</v>
      </c>
      <c r="E734" s="39" t="s">
        <v>7674</v>
      </c>
      <c r="F734" s="39" t="s">
        <v>7675</v>
      </c>
      <c r="G734" s="39">
        <v>579.913640541684</v>
      </c>
      <c r="H734" s="39">
        <v>133464279.443464</v>
      </c>
      <c r="I734" s="39">
        <v>0</v>
      </c>
      <c r="J734" s="39">
        <v>0</v>
      </c>
      <c r="K734" s="39">
        <v>0</v>
      </c>
      <c r="L734" s="45">
        <f t="shared" si="11"/>
        <v>18511495558808.457</v>
      </c>
    </row>
    <row r="735" spans="1:12" x14ac:dyDescent="0.25">
      <c r="A735" s="39" t="s">
        <v>7672</v>
      </c>
      <c r="B735" s="39">
        <v>2043</v>
      </c>
      <c r="C735" s="39" t="s">
        <v>7761</v>
      </c>
      <c r="D735" s="39" t="s">
        <v>7674</v>
      </c>
      <c r="E735" s="39" t="s">
        <v>7674</v>
      </c>
      <c r="F735" s="39" t="s">
        <v>7675</v>
      </c>
      <c r="G735" s="39">
        <v>11191.8660977686</v>
      </c>
      <c r="H735" s="39">
        <v>363107769.90465701</v>
      </c>
      <c r="I735" s="39">
        <v>109009940.136917</v>
      </c>
      <c r="J735" s="39">
        <v>176034.71319973201</v>
      </c>
      <c r="K735" s="39">
        <v>17957759195.923801</v>
      </c>
      <c r="L735" s="45">
        <f t="shared" si="11"/>
        <v>50363047685775.93</v>
      </c>
    </row>
    <row r="736" spans="1:12" x14ac:dyDescent="0.25">
      <c r="A736" s="39" t="s">
        <v>7672</v>
      </c>
      <c r="B736" s="39">
        <v>2043</v>
      </c>
      <c r="C736" s="39" t="s">
        <v>174</v>
      </c>
      <c r="D736" s="39" t="s">
        <v>7674</v>
      </c>
      <c r="E736" s="39" t="s">
        <v>7674</v>
      </c>
      <c r="F736" s="39" t="s">
        <v>7675</v>
      </c>
      <c r="G736" s="39">
        <v>945.34414546629398</v>
      </c>
      <c r="H736" s="39">
        <v>30670649.689163499</v>
      </c>
      <c r="I736" s="39">
        <v>25758733.538784701</v>
      </c>
      <c r="J736" s="39">
        <v>36733.810731488302</v>
      </c>
      <c r="K736" s="39">
        <v>2304789007.5700698</v>
      </c>
      <c r="L736" s="45">
        <f t="shared" si="11"/>
        <v>4254019111886.9771</v>
      </c>
    </row>
    <row r="737" spans="1:12" x14ac:dyDescent="0.25">
      <c r="A737" s="39" t="s">
        <v>7672</v>
      </c>
      <c r="B737" s="39">
        <v>2043</v>
      </c>
      <c r="C737" s="39" t="s">
        <v>7643</v>
      </c>
      <c r="D737" s="39" t="s">
        <v>7674</v>
      </c>
      <c r="E737" s="39" t="s">
        <v>7674</v>
      </c>
      <c r="F737" s="39" t="s">
        <v>7675</v>
      </c>
      <c r="G737" s="39">
        <v>10201.146999999901</v>
      </c>
      <c r="H737" s="39">
        <v>330608939.30000001</v>
      </c>
      <c r="I737" s="39">
        <v>0</v>
      </c>
      <c r="J737" s="39">
        <v>0</v>
      </c>
      <c r="K737" s="39">
        <v>6876665934</v>
      </c>
      <c r="L737" s="45">
        <f t="shared" si="11"/>
        <v>45855459880910</v>
      </c>
    </row>
    <row r="738" spans="1:12" x14ac:dyDescent="0.25">
      <c r="A738" s="39" t="s">
        <v>7672</v>
      </c>
      <c r="B738" s="39">
        <v>2043</v>
      </c>
      <c r="C738" s="39" t="s">
        <v>7762</v>
      </c>
      <c r="D738" s="39" t="s">
        <v>7674</v>
      </c>
      <c r="E738" s="39" t="s">
        <v>7674</v>
      </c>
      <c r="F738" s="39" t="s">
        <v>7675</v>
      </c>
      <c r="G738" s="39">
        <v>0</v>
      </c>
      <c r="H738" s="39">
        <v>0</v>
      </c>
      <c r="I738" s="39">
        <v>0</v>
      </c>
      <c r="J738" s="39">
        <v>0</v>
      </c>
      <c r="K738" s="39">
        <v>0</v>
      </c>
      <c r="L738" s="45">
        <f t="shared" si="11"/>
        <v>0</v>
      </c>
    </row>
    <row r="739" spans="1:12" x14ac:dyDescent="0.25">
      <c r="A739" s="39" t="s">
        <v>7672</v>
      </c>
      <c r="B739" s="39">
        <v>2043</v>
      </c>
      <c r="C739" s="39" t="s">
        <v>7763</v>
      </c>
      <c r="D739" s="39" t="s">
        <v>7674</v>
      </c>
      <c r="E739" s="39" t="s">
        <v>7674</v>
      </c>
      <c r="F739" s="39" t="s">
        <v>7675</v>
      </c>
      <c r="G739" s="39">
        <v>0</v>
      </c>
      <c r="H739" s="39">
        <v>0</v>
      </c>
      <c r="I739" s="39">
        <v>0</v>
      </c>
      <c r="J739" s="39">
        <v>0</v>
      </c>
      <c r="K739" s="39">
        <v>0</v>
      </c>
      <c r="L739" s="45">
        <f t="shared" si="11"/>
        <v>0</v>
      </c>
    </row>
    <row r="740" spans="1:12" x14ac:dyDescent="0.25">
      <c r="A740" s="39" t="s">
        <v>7672</v>
      </c>
      <c r="B740" s="39">
        <v>2043</v>
      </c>
      <c r="C740" s="39" t="s">
        <v>7764</v>
      </c>
      <c r="D740" s="39" t="s">
        <v>7674</v>
      </c>
      <c r="E740" s="39" t="s">
        <v>7674</v>
      </c>
      <c r="F740" s="39" t="s">
        <v>7675</v>
      </c>
      <c r="G740" s="39">
        <v>0</v>
      </c>
      <c r="H740" s="39">
        <v>0</v>
      </c>
      <c r="I740" s="39">
        <v>0</v>
      </c>
      <c r="J740" s="39">
        <v>0</v>
      </c>
      <c r="K740" s="39">
        <v>0</v>
      </c>
      <c r="L740" s="45">
        <f t="shared" si="11"/>
        <v>0</v>
      </c>
    </row>
    <row r="741" spans="1:12" x14ac:dyDescent="0.25">
      <c r="A741" s="39" t="s">
        <v>7672</v>
      </c>
      <c r="B741" s="39">
        <v>2043</v>
      </c>
      <c r="C741" s="39" t="s">
        <v>7642</v>
      </c>
      <c r="D741" s="39" t="s">
        <v>7674</v>
      </c>
      <c r="E741" s="39" t="s">
        <v>7674</v>
      </c>
      <c r="F741" s="39" t="s">
        <v>7675</v>
      </c>
      <c r="G741" s="39">
        <v>18852.292016656698</v>
      </c>
      <c r="H741" s="39">
        <v>595289105.35856795</v>
      </c>
      <c r="I741" s="39">
        <v>0</v>
      </c>
      <c r="J741" s="39">
        <v>0</v>
      </c>
      <c r="K741" s="39">
        <v>13234304909.359301</v>
      </c>
      <c r="L741" s="45">
        <f t="shared" si="11"/>
        <v>82566598913233.375</v>
      </c>
    </row>
    <row r="742" spans="1:12" x14ac:dyDescent="0.25">
      <c r="A742" s="39" t="s">
        <v>7672</v>
      </c>
      <c r="B742" s="39">
        <v>2043</v>
      </c>
      <c r="C742" s="39" t="s">
        <v>7765</v>
      </c>
      <c r="D742" s="39" t="s">
        <v>7674</v>
      </c>
      <c r="E742" s="39" t="s">
        <v>7674</v>
      </c>
      <c r="F742" s="39" t="s">
        <v>29</v>
      </c>
      <c r="G742" s="39">
        <v>188.81207796872999</v>
      </c>
      <c r="H742" s="39">
        <v>10867491.749999501</v>
      </c>
      <c r="I742" s="39">
        <v>15469955.5999994</v>
      </c>
      <c r="J742" s="39">
        <v>192612.89</v>
      </c>
      <c r="K742" s="39">
        <v>180185859.85000101</v>
      </c>
      <c r="L742" s="45">
        <f t="shared" si="11"/>
        <v>1358436468749.9375</v>
      </c>
    </row>
    <row r="743" spans="1:12" x14ac:dyDescent="0.25">
      <c r="A743" s="39" t="s">
        <v>7672</v>
      </c>
      <c r="B743" s="39">
        <v>2043</v>
      </c>
      <c r="C743" s="39" t="s">
        <v>7765</v>
      </c>
      <c r="D743" s="39" t="s">
        <v>7674</v>
      </c>
      <c r="E743" s="39" t="s">
        <v>7674</v>
      </c>
      <c r="F743" s="39" t="s">
        <v>7675</v>
      </c>
      <c r="G743" s="39">
        <v>353.09059345854803</v>
      </c>
      <c r="H743" s="39">
        <v>11748477.650000401</v>
      </c>
      <c r="I743" s="39">
        <v>16398855.050000301</v>
      </c>
      <c r="J743" s="39">
        <v>31003.229999999101</v>
      </c>
      <c r="K743" s="39">
        <v>296610143.45001101</v>
      </c>
      <c r="L743" s="45">
        <f t="shared" si="11"/>
        <v>1629513850055.0557</v>
      </c>
    </row>
    <row r="744" spans="1:12" x14ac:dyDescent="0.25">
      <c r="A744" s="39" t="s">
        <v>7672</v>
      </c>
      <c r="B744" s="39">
        <v>2043</v>
      </c>
      <c r="C744" s="39" t="s">
        <v>7766</v>
      </c>
      <c r="D744" s="39" t="s">
        <v>7674</v>
      </c>
      <c r="E744" s="39" t="s">
        <v>7674</v>
      </c>
      <c r="F744" s="39" t="s">
        <v>29</v>
      </c>
      <c r="G744" s="39">
        <v>654.87048230509401</v>
      </c>
      <c r="H744" s="39">
        <v>27060369.9999981</v>
      </c>
      <c r="I744" s="39">
        <v>5436645.8000001796</v>
      </c>
      <c r="J744" s="39">
        <v>6528.1700000005603</v>
      </c>
      <c r="K744" s="39">
        <v>585961324.21500397</v>
      </c>
      <c r="L744" s="45">
        <f t="shared" si="11"/>
        <v>3382546249999.7627</v>
      </c>
    </row>
    <row r="745" spans="1:12" x14ac:dyDescent="0.25">
      <c r="A745" s="39" t="s">
        <v>7672</v>
      </c>
      <c r="B745" s="39">
        <v>2043</v>
      </c>
      <c r="C745" s="39" t="s">
        <v>7766</v>
      </c>
      <c r="D745" s="39" t="s">
        <v>7674</v>
      </c>
      <c r="E745" s="39" t="s">
        <v>7674</v>
      </c>
      <c r="F745" s="39" t="s">
        <v>7767</v>
      </c>
      <c r="G745" s="39">
        <v>57.884628850113003</v>
      </c>
      <c r="H745" s="39">
        <v>3164619.3499998702</v>
      </c>
      <c r="I745" s="39">
        <v>827659.40000001597</v>
      </c>
      <c r="J745" s="39">
        <v>1171.1799999999701</v>
      </c>
      <c r="K745" s="39">
        <v>70191561.519999996</v>
      </c>
      <c r="L745" s="45">
        <f t="shared" si="11"/>
        <v>0</v>
      </c>
    </row>
    <row r="746" spans="1:12" x14ac:dyDescent="0.25">
      <c r="A746" s="39" t="s">
        <v>7672</v>
      </c>
      <c r="B746" s="39">
        <v>2043</v>
      </c>
      <c r="C746" s="39" t="s">
        <v>7768</v>
      </c>
      <c r="D746" s="39" t="s">
        <v>7674</v>
      </c>
      <c r="E746" s="39" t="s">
        <v>7674</v>
      </c>
      <c r="F746" s="39" t="s">
        <v>29</v>
      </c>
      <c r="G746" s="39">
        <v>232.97981575580201</v>
      </c>
      <c r="H746" s="39">
        <v>14579344.6500012</v>
      </c>
      <c r="I746" s="39">
        <v>21875395.350001</v>
      </c>
      <c r="J746" s="39">
        <v>112499.089999984</v>
      </c>
      <c r="K746" s="39">
        <v>250197608.5</v>
      </c>
      <c r="L746" s="45">
        <f t="shared" si="11"/>
        <v>1822418081250.1499</v>
      </c>
    </row>
    <row r="747" spans="1:12" x14ac:dyDescent="0.25">
      <c r="A747" s="39" t="s">
        <v>7672</v>
      </c>
      <c r="B747" s="39">
        <v>2043</v>
      </c>
      <c r="C747" s="39" t="s">
        <v>7768</v>
      </c>
      <c r="D747" s="39" t="s">
        <v>7674</v>
      </c>
      <c r="E747" s="39" t="s">
        <v>7674</v>
      </c>
      <c r="F747" s="39" t="s">
        <v>7675</v>
      </c>
      <c r="G747" s="39">
        <v>132.377359522505</v>
      </c>
      <c r="H747" s="39">
        <v>4403611.8499999801</v>
      </c>
      <c r="I747" s="39">
        <v>9750982.3000002708</v>
      </c>
      <c r="J747" s="39">
        <v>13350.040000000299</v>
      </c>
      <c r="K747" s="39">
        <v>126305523.449999</v>
      </c>
      <c r="L747" s="45">
        <f t="shared" si="11"/>
        <v>610780963594.99719</v>
      </c>
    </row>
    <row r="748" spans="1:12" x14ac:dyDescent="0.25">
      <c r="A748" s="39" t="s">
        <v>7672</v>
      </c>
      <c r="B748" s="39">
        <v>2043</v>
      </c>
      <c r="C748" s="39" t="s">
        <v>7769</v>
      </c>
      <c r="D748" s="39" t="s">
        <v>7674</v>
      </c>
      <c r="E748" s="39" t="s">
        <v>7674</v>
      </c>
      <c r="F748" s="39" t="s">
        <v>29</v>
      </c>
      <c r="G748" s="39">
        <v>1629.6373351775101</v>
      </c>
      <c r="H748" s="39">
        <v>72325089.450005502</v>
      </c>
      <c r="I748" s="39">
        <v>35308369.899997197</v>
      </c>
      <c r="J748" s="39">
        <v>26494.489999997801</v>
      </c>
      <c r="K748" s="39">
        <v>2214442692.1999202</v>
      </c>
      <c r="L748" s="45">
        <f t="shared" si="11"/>
        <v>9040636181250.6875</v>
      </c>
    </row>
    <row r="749" spans="1:12" x14ac:dyDescent="0.25">
      <c r="A749" s="39" t="s">
        <v>7672</v>
      </c>
      <c r="B749" s="39">
        <v>2043</v>
      </c>
      <c r="C749" s="39" t="s">
        <v>7769</v>
      </c>
      <c r="D749" s="39" t="s">
        <v>7674</v>
      </c>
      <c r="E749" s="39" t="s">
        <v>7674</v>
      </c>
      <c r="F749" s="39" t="s">
        <v>7675</v>
      </c>
      <c r="G749" s="39">
        <v>19.5799731655854</v>
      </c>
      <c r="H749" s="39">
        <v>651024.95000000496</v>
      </c>
      <c r="I749" s="39">
        <v>1277357.6499999899</v>
      </c>
      <c r="J749" s="39">
        <v>1987.3499999999599</v>
      </c>
      <c r="K749" s="39">
        <v>22756738.949999899</v>
      </c>
      <c r="L749" s="45">
        <f t="shared" si="11"/>
        <v>90297160565.000687</v>
      </c>
    </row>
    <row r="750" spans="1:12" x14ac:dyDescent="0.25">
      <c r="A750" s="39" t="s">
        <v>7672</v>
      </c>
      <c r="B750" s="39">
        <v>2043</v>
      </c>
      <c r="C750" s="39" t="s">
        <v>7769</v>
      </c>
      <c r="D750" s="39" t="s">
        <v>7674</v>
      </c>
      <c r="E750" s="39" t="s">
        <v>7674</v>
      </c>
      <c r="F750" s="39" t="s">
        <v>7767</v>
      </c>
      <c r="G750" s="39">
        <v>2784.6605732600801</v>
      </c>
      <c r="H750" s="39">
        <v>153976326.75</v>
      </c>
      <c r="I750" s="39">
        <v>69457919.549999997</v>
      </c>
      <c r="J750" s="39">
        <v>39563.15</v>
      </c>
      <c r="K750" s="39">
        <v>4550892781</v>
      </c>
      <c r="L750" s="45">
        <f t="shared" si="11"/>
        <v>0</v>
      </c>
    </row>
    <row r="751" spans="1:12" x14ac:dyDescent="0.25">
      <c r="A751" s="39" t="s">
        <v>7672</v>
      </c>
      <c r="B751" s="39">
        <v>2043</v>
      </c>
      <c r="C751" s="39" t="s">
        <v>7770</v>
      </c>
      <c r="D751" s="39" t="s">
        <v>7674</v>
      </c>
      <c r="E751" s="39" t="s">
        <v>7674</v>
      </c>
      <c r="F751" s="39" t="s">
        <v>29</v>
      </c>
      <c r="G751" s="39">
        <v>1017.7799605113401</v>
      </c>
      <c r="H751" s="39">
        <v>62020164.899991997</v>
      </c>
      <c r="I751" s="39">
        <v>79672006.550001994</v>
      </c>
      <c r="J751" s="39">
        <v>533202.39000010502</v>
      </c>
      <c r="K751" s="39">
        <v>1001611413.9</v>
      </c>
      <c r="L751" s="45">
        <f t="shared" si="11"/>
        <v>7752520612499</v>
      </c>
    </row>
    <row r="752" spans="1:12" x14ac:dyDescent="0.25">
      <c r="A752" s="39" t="s">
        <v>7672</v>
      </c>
      <c r="B752" s="39">
        <v>2043</v>
      </c>
      <c r="C752" s="39" t="s">
        <v>7770</v>
      </c>
      <c r="D752" s="39" t="s">
        <v>7674</v>
      </c>
      <c r="E752" s="39" t="s">
        <v>7674</v>
      </c>
      <c r="F752" s="39" t="s">
        <v>7675</v>
      </c>
      <c r="G752" s="39">
        <v>435.97248080136802</v>
      </c>
      <c r="H752" s="39">
        <v>14520572.350000599</v>
      </c>
      <c r="I752" s="39">
        <v>17041868.2500006</v>
      </c>
      <c r="J752" s="39">
        <v>37962.539999996901</v>
      </c>
      <c r="K752" s="39">
        <v>442999419.59999001</v>
      </c>
      <c r="L752" s="45">
        <f t="shared" si="11"/>
        <v>2014003384945.0833</v>
      </c>
    </row>
    <row r="753" spans="1:12" x14ac:dyDescent="0.25">
      <c r="A753" s="39" t="s">
        <v>7672</v>
      </c>
      <c r="B753" s="39">
        <v>2043</v>
      </c>
      <c r="C753" s="39" t="s">
        <v>7770</v>
      </c>
      <c r="D753" s="39" t="s">
        <v>7674</v>
      </c>
      <c r="E753" s="39" t="s">
        <v>7674</v>
      </c>
      <c r="F753" s="39" t="s">
        <v>7767</v>
      </c>
      <c r="G753" s="39">
        <v>256.81565475010598</v>
      </c>
      <c r="H753" s="39">
        <v>14094723.2000002</v>
      </c>
      <c r="I753" s="39">
        <v>1338714.1499999301</v>
      </c>
      <c r="J753" s="39">
        <v>607.10999999998296</v>
      </c>
      <c r="K753" s="39">
        <v>136905324.20000401</v>
      </c>
      <c r="L753" s="45">
        <f t="shared" si="11"/>
        <v>0</v>
      </c>
    </row>
    <row r="754" spans="1:12" x14ac:dyDescent="0.25">
      <c r="A754" s="39" t="s">
        <v>7672</v>
      </c>
      <c r="B754" s="39">
        <v>2043</v>
      </c>
      <c r="C754" s="39" t="s">
        <v>7771</v>
      </c>
      <c r="D754" s="39" t="s">
        <v>7674</v>
      </c>
      <c r="E754" s="39" t="s">
        <v>7674</v>
      </c>
      <c r="F754" s="39" t="s">
        <v>29</v>
      </c>
      <c r="G754" s="39">
        <v>20.073534833699899</v>
      </c>
      <c r="H754" s="39">
        <v>1640039.9</v>
      </c>
      <c r="I754" s="39">
        <v>2297185.9</v>
      </c>
      <c r="J754" s="39">
        <v>10067.389999999899</v>
      </c>
      <c r="K754" s="39">
        <v>18377487.199999999</v>
      </c>
      <c r="L754" s="45">
        <f t="shared" si="11"/>
        <v>205004987500</v>
      </c>
    </row>
    <row r="755" spans="1:12" x14ac:dyDescent="0.25">
      <c r="A755" s="39" t="s">
        <v>7672</v>
      </c>
      <c r="B755" s="39">
        <v>2043</v>
      </c>
      <c r="C755" s="39" t="s">
        <v>7771</v>
      </c>
      <c r="D755" s="39" t="s">
        <v>7674</v>
      </c>
      <c r="E755" s="39" t="s">
        <v>7674</v>
      </c>
      <c r="F755" s="39" t="s">
        <v>7675</v>
      </c>
      <c r="G755" s="39">
        <v>622.15633581261602</v>
      </c>
      <c r="H755" s="39">
        <v>20613783.7999999</v>
      </c>
      <c r="I755" s="39">
        <v>3116129.0999999801</v>
      </c>
      <c r="J755" s="39">
        <v>2343.8200000000202</v>
      </c>
      <c r="K755" s="39">
        <v>503763685.19999999</v>
      </c>
      <c r="L755" s="45">
        <f t="shared" si="11"/>
        <v>2859131813059.9863</v>
      </c>
    </row>
    <row r="756" spans="1:12" x14ac:dyDescent="0.25">
      <c r="A756" s="39" t="s">
        <v>7672</v>
      </c>
      <c r="B756" s="39">
        <v>2043</v>
      </c>
      <c r="C756" s="39" t="s">
        <v>7772</v>
      </c>
      <c r="D756" s="39" t="s">
        <v>7674</v>
      </c>
      <c r="E756" s="39" t="s">
        <v>7674</v>
      </c>
      <c r="F756" s="39" t="s">
        <v>7675</v>
      </c>
      <c r="G756" s="39">
        <v>90.047246269268996</v>
      </c>
      <c r="H756" s="39">
        <v>2979845.3999998299</v>
      </c>
      <c r="I756" s="39">
        <v>691171.30000003602</v>
      </c>
      <c r="J756" s="39">
        <v>2302.4400000001401</v>
      </c>
      <c r="K756" s="39">
        <v>86891618.949999303</v>
      </c>
      <c r="L756" s="45">
        <f t="shared" si="11"/>
        <v>413304556979.97644</v>
      </c>
    </row>
    <row r="757" spans="1:12" x14ac:dyDescent="0.25">
      <c r="A757" s="39" t="s">
        <v>7672</v>
      </c>
      <c r="B757" s="39">
        <v>2043</v>
      </c>
      <c r="C757" s="39" t="s">
        <v>7773</v>
      </c>
      <c r="D757" s="39" t="s">
        <v>7674</v>
      </c>
      <c r="E757" s="39" t="s">
        <v>7674</v>
      </c>
      <c r="F757" s="39" t="s">
        <v>7675</v>
      </c>
      <c r="G757" s="39">
        <v>0.106337924601716</v>
      </c>
      <c r="H757" s="39">
        <v>3171.8500000000099</v>
      </c>
      <c r="I757" s="39">
        <v>4314.3</v>
      </c>
      <c r="J757" s="39">
        <v>4.1999999999999797</v>
      </c>
      <c r="K757" s="39">
        <v>113595.299999999</v>
      </c>
      <c r="L757" s="45">
        <f t="shared" si="11"/>
        <v>439935595.00000137</v>
      </c>
    </row>
    <row r="758" spans="1:12" x14ac:dyDescent="0.25">
      <c r="A758" s="39" t="s">
        <v>7672</v>
      </c>
      <c r="B758" s="39">
        <v>2043</v>
      </c>
      <c r="C758" s="39" t="s">
        <v>7774</v>
      </c>
      <c r="D758" s="39" t="s">
        <v>7674</v>
      </c>
      <c r="E758" s="39" t="s">
        <v>7674</v>
      </c>
      <c r="F758" s="39" t="s">
        <v>7675</v>
      </c>
      <c r="G758" s="39">
        <v>313.22958581046402</v>
      </c>
      <c r="H758" s="39">
        <v>10162388.950889399</v>
      </c>
      <c r="I758" s="39">
        <v>1086705.6869902101</v>
      </c>
      <c r="J758" s="39">
        <v>821.7</v>
      </c>
      <c r="K758" s="39">
        <v>390887017.01906598</v>
      </c>
      <c r="L758" s="45">
        <f t="shared" si="11"/>
        <v>1409523347488.3596</v>
      </c>
    </row>
    <row r="759" spans="1:12" x14ac:dyDescent="0.25">
      <c r="A759" s="39" t="s">
        <v>7672</v>
      </c>
      <c r="B759" s="39">
        <v>2043</v>
      </c>
      <c r="C759" s="39" t="s">
        <v>7775</v>
      </c>
      <c r="D759" s="39" t="s">
        <v>7674</v>
      </c>
      <c r="E759" s="39" t="s">
        <v>7674</v>
      </c>
      <c r="F759" s="39" t="s">
        <v>7675</v>
      </c>
      <c r="G759" s="39">
        <v>392.08710861589202</v>
      </c>
      <c r="H759" s="39">
        <v>248882.69335699</v>
      </c>
      <c r="I759" s="39">
        <v>110476799.011865</v>
      </c>
      <c r="J759" s="39">
        <v>253052.57745932101</v>
      </c>
      <c r="K759" s="39">
        <v>3446255313.83705</v>
      </c>
      <c r="L759" s="45">
        <f t="shared" si="11"/>
        <v>34520029568.61451</v>
      </c>
    </row>
    <row r="760" spans="1:12" x14ac:dyDescent="0.25">
      <c r="A760" s="39" t="s">
        <v>7672</v>
      </c>
      <c r="B760" s="39">
        <v>2044</v>
      </c>
      <c r="D760" s="39" t="s">
        <v>7674</v>
      </c>
      <c r="E760" s="39" t="s">
        <v>7674</v>
      </c>
      <c r="F760" s="39" t="s">
        <v>7675</v>
      </c>
      <c r="G760" s="39">
        <v>6956.6427813998498</v>
      </c>
      <c r="H760" s="39">
        <v>225700613.669875</v>
      </c>
      <c r="I760" s="39">
        <v>46187566.774723299</v>
      </c>
      <c r="J760" s="39">
        <v>42496.069477737197</v>
      </c>
      <c r="K760" s="39">
        <v>11485914261.378</v>
      </c>
      <c r="L760" s="45">
        <f t="shared" si="11"/>
        <v>31304675116011.66</v>
      </c>
    </row>
    <row r="761" spans="1:12" x14ac:dyDescent="0.25">
      <c r="A761" s="39" t="s">
        <v>7672</v>
      </c>
      <c r="B761" s="39">
        <v>2044</v>
      </c>
      <c r="C761" s="39" t="s">
        <v>7758</v>
      </c>
      <c r="D761" s="39" t="s">
        <v>7674</v>
      </c>
      <c r="E761" s="39" t="s">
        <v>7674</v>
      </c>
      <c r="F761" s="39" t="s">
        <v>7675</v>
      </c>
      <c r="G761" s="39">
        <v>990.25321030047701</v>
      </c>
      <c r="H761" s="39">
        <v>229430556.23169401</v>
      </c>
      <c r="I761" s="39">
        <v>80279189.085958496</v>
      </c>
      <c r="J761" s="39">
        <v>157576.76366914899</v>
      </c>
      <c r="K761" s="39">
        <v>8998184948.0068398</v>
      </c>
      <c r="L761" s="45">
        <f t="shared" si="11"/>
        <v>31822018149335.961</v>
      </c>
    </row>
    <row r="762" spans="1:12" x14ac:dyDescent="0.25">
      <c r="A762" s="39" t="s">
        <v>7672</v>
      </c>
      <c r="B762" s="39">
        <v>2044</v>
      </c>
      <c r="C762" s="39" t="s">
        <v>7759</v>
      </c>
      <c r="D762" s="39" t="s">
        <v>7674</v>
      </c>
      <c r="E762" s="39" t="s">
        <v>7674</v>
      </c>
      <c r="F762" s="39" t="s">
        <v>7675</v>
      </c>
      <c r="G762" s="39">
        <v>143.673452311777</v>
      </c>
      <c r="H762" s="39">
        <v>4661326.9322292795</v>
      </c>
      <c r="I762" s="39">
        <v>2263807.0603632899</v>
      </c>
      <c r="J762" s="39">
        <v>4367.9153264855204</v>
      </c>
      <c r="K762" s="39">
        <v>245007087.977896</v>
      </c>
      <c r="L762" s="45">
        <f t="shared" si="11"/>
        <v>646526045500.20105</v>
      </c>
    </row>
    <row r="763" spans="1:12" x14ac:dyDescent="0.25">
      <c r="A763" s="39" t="s">
        <v>7672</v>
      </c>
      <c r="B763" s="39">
        <v>2044</v>
      </c>
      <c r="C763" s="39" t="s">
        <v>7760</v>
      </c>
      <c r="D763" s="39" t="s">
        <v>7674</v>
      </c>
      <c r="E763" s="39" t="s">
        <v>7674</v>
      </c>
      <c r="F763" s="39" t="s">
        <v>7675</v>
      </c>
      <c r="G763" s="39">
        <v>3455.7297894508301</v>
      </c>
      <c r="H763" s="39">
        <v>112117347.212612</v>
      </c>
      <c r="I763" s="39">
        <v>25418573.0401516</v>
      </c>
      <c r="J763" s="39">
        <v>9615.7641474496504</v>
      </c>
      <c r="K763" s="39">
        <v>5507577608.7362404</v>
      </c>
      <c r="L763" s="45">
        <f t="shared" si="11"/>
        <v>15550676058389.285</v>
      </c>
    </row>
    <row r="764" spans="1:12" x14ac:dyDescent="0.25">
      <c r="A764" s="39" t="s">
        <v>7672</v>
      </c>
      <c r="B764" s="39">
        <v>2044</v>
      </c>
      <c r="C764" s="39" t="s">
        <v>7641</v>
      </c>
      <c r="D764" s="39" t="s">
        <v>7674</v>
      </c>
      <c r="E764" s="39" t="s">
        <v>7674</v>
      </c>
      <c r="F764" s="39" t="s">
        <v>7675</v>
      </c>
      <c r="G764" s="39">
        <v>579.33634979702697</v>
      </c>
      <c r="H764" s="39">
        <v>133331418.81064101</v>
      </c>
      <c r="I764" s="39">
        <v>0</v>
      </c>
      <c r="J764" s="39">
        <v>0</v>
      </c>
      <c r="K764" s="39">
        <v>0</v>
      </c>
      <c r="L764" s="45">
        <f t="shared" si="11"/>
        <v>18493067789035.906</v>
      </c>
    </row>
    <row r="765" spans="1:12" x14ac:dyDescent="0.25">
      <c r="A765" s="39" t="s">
        <v>7672</v>
      </c>
      <c r="B765" s="39">
        <v>2044</v>
      </c>
      <c r="C765" s="39" t="s">
        <v>7761</v>
      </c>
      <c r="D765" s="39" t="s">
        <v>7674</v>
      </c>
      <c r="E765" s="39" t="s">
        <v>7674</v>
      </c>
      <c r="F765" s="39" t="s">
        <v>7675</v>
      </c>
      <c r="G765" s="39">
        <v>11299.490329395199</v>
      </c>
      <c r="H765" s="39">
        <v>366599519.57287699</v>
      </c>
      <c r="I765" s="39">
        <v>110058211.349637</v>
      </c>
      <c r="J765" s="39">
        <v>177088.44476451201</v>
      </c>
      <c r="K765" s="39">
        <v>18130446218.6521</v>
      </c>
      <c r="L765" s="45">
        <f t="shared" si="11"/>
        <v>50847353364758.039</v>
      </c>
    </row>
    <row r="766" spans="1:12" x14ac:dyDescent="0.25">
      <c r="A766" s="39" t="s">
        <v>7672</v>
      </c>
      <c r="B766" s="39">
        <v>2044</v>
      </c>
      <c r="C766" s="39" t="s">
        <v>174</v>
      </c>
      <c r="D766" s="39" t="s">
        <v>7674</v>
      </c>
      <c r="E766" s="39" t="s">
        <v>7674</v>
      </c>
      <c r="F766" s="39" t="s">
        <v>7675</v>
      </c>
      <c r="G766" s="39">
        <v>954.43484905312096</v>
      </c>
      <c r="H766" s="39">
        <v>30965587.5554181</v>
      </c>
      <c r="I766" s="39">
        <v>26006436.9941836</v>
      </c>
      <c r="J766" s="39">
        <v>36953.696770772702</v>
      </c>
      <c r="K766" s="39">
        <v>2326952527.3829398</v>
      </c>
      <c r="L766" s="45">
        <f t="shared" si="11"/>
        <v>4294926993936.4907</v>
      </c>
    </row>
    <row r="767" spans="1:12" x14ac:dyDescent="0.25">
      <c r="A767" s="39" t="s">
        <v>7672</v>
      </c>
      <c r="B767" s="39">
        <v>2044</v>
      </c>
      <c r="C767" s="39" t="s">
        <v>7643</v>
      </c>
      <c r="D767" s="39" t="s">
        <v>7674</v>
      </c>
      <c r="E767" s="39" t="s">
        <v>7674</v>
      </c>
      <c r="F767" s="39" t="s">
        <v>7675</v>
      </c>
      <c r="G767" s="39">
        <v>10425.459000000001</v>
      </c>
      <c r="H767" s="39">
        <v>337878710</v>
      </c>
      <c r="I767" s="39">
        <v>0</v>
      </c>
      <c r="J767" s="39">
        <v>0</v>
      </c>
      <c r="K767" s="39">
        <v>7027877167</v>
      </c>
      <c r="L767" s="45">
        <f t="shared" si="11"/>
        <v>46863777077000</v>
      </c>
    </row>
    <row r="768" spans="1:12" x14ac:dyDescent="0.25">
      <c r="A768" s="39" t="s">
        <v>7672</v>
      </c>
      <c r="B768" s="39">
        <v>2044</v>
      </c>
      <c r="C768" s="39" t="s">
        <v>7762</v>
      </c>
      <c r="D768" s="39" t="s">
        <v>7674</v>
      </c>
      <c r="E768" s="39" t="s">
        <v>7674</v>
      </c>
      <c r="F768" s="39" t="s">
        <v>7675</v>
      </c>
      <c r="G768" s="39">
        <v>0</v>
      </c>
      <c r="H768" s="39">
        <v>0</v>
      </c>
      <c r="I768" s="39">
        <v>0</v>
      </c>
      <c r="J768" s="39">
        <v>0</v>
      </c>
      <c r="K768" s="39">
        <v>0</v>
      </c>
      <c r="L768" s="45">
        <f t="shared" si="11"/>
        <v>0</v>
      </c>
    </row>
    <row r="769" spans="1:12" x14ac:dyDescent="0.25">
      <c r="A769" s="39" t="s">
        <v>7672</v>
      </c>
      <c r="B769" s="39">
        <v>2044</v>
      </c>
      <c r="C769" s="39" t="s">
        <v>7763</v>
      </c>
      <c r="D769" s="39" t="s">
        <v>7674</v>
      </c>
      <c r="E769" s="39" t="s">
        <v>7674</v>
      </c>
      <c r="F769" s="39" t="s">
        <v>7675</v>
      </c>
      <c r="G769" s="39">
        <v>0</v>
      </c>
      <c r="H769" s="39">
        <v>0</v>
      </c>
      <c r="I769" s="39">
        <v>0</v>
      </c>
      <c r="J769" s="39">
        <v>0</v>
      </c>
      <c r="K769" s="39">
        <v>0</v>
      </c>
      <c r="L769" s="45">
        <f t="shared" si="11"/>
        <v>0</v>
      </c>
    </row>
    <row r="770" spans="1:12" x14ac:dyDescent="0.25">
      <c r="A770" s="39" t="s">
        <v>7672</v>
      </c>
      <c r="B770" s="39">
        <v>2044</v>
      </c>
      <c r="C770" s="39" t="s">
        <v>7764</v>
      </c>
      <c r="D770" s="39" t="s">
        <v>7674</v>
      </c>
      <c r="E770" s="39" t="s">
        <v>7674</v>
      </c>
      <c r="F770" s="39" t="s">
        <v>7675</v>
      </c>
      <c r="G770" s="39">
        <v>0</v>
      </c>
      <c r="H770" s="39">
        <v>0</v>
      </c>
      <c r="I770" s="39">
        <v>0</v>
      </c>
      <c r="J770" s="39">
        <v>0</v>
      </c>
      <c r="K770" s="39">
        <v>0</v>
      </c>
      <c r="L770" s="45">
        <f t="shared" si="11"/>
        <v>0</v>
      </c>
    </row>
    <row r="771" spans="1:12" x14ac:dyDescent="0.25">
      <c r="A771" s="39" t="s">
        <v>7672</v>
      </c>
      <c r="B771" s="39">
        <v>2044</v>
      </c>
      <c r="C771" s="39" t="s">
        <v>7642</v>
      </c>
      <c r="D771" s="39" t="s">
        <v>7674</v>
      </c>
      <c r="E771" s="39" t="s">
        <v>7674</v>
      </c>
      <c r="F771" s="39" t="s">
        <v>7675</v>
      </c>
      <c r="G771" s="39">
        <v>19328.799253476001</v>
      </c>
      <c r="H771" s="39">
        <v>610336848.70256996</v>
      </c>
      <c r="I771" s="39">
        <v>0</v>
      </c>
      <c r="J771" s="39">
        <v>0</v>
      </c>
      <c r="K771" s="39">
        <v>13573555789.4585</v>
      </c>
      <c r="L771" s="45">
        <f t="shared" si="11"/>
        <v>84653720915046.453</v>
      </c>
    </row>
    <row r="772" spans="1:12" x14ac:dyDescent="0.25">
      <c r="A772" s="39" t="s">
        <v>7672</v>
      </c>
      <c r="B772" s="39">
        <v>2044</v>
      </c>
      <c r="C772" s="39" t="s">
        <v>7765</v>
      </c>
      <c r="D772" s="39" t="s">
        <v>7674</v>
      </c>
      <c r="E772" s="39" t="s">
        <v>7674</v>
      </c>
      <c r="F772" s="39" t="s">
        <v>29</v>
      </c>
      <c r="G772" s="39">
        <v>188.81207796872999</v>
      </c>
      <c r="H772" s="39">
        <v>10867491.749999501</v>
      </c>
      <c r="I772" s="39">
        <v>15469955.5999994</v>
      </c>
      <c r="J772" s="39">
        <v>192612.89</v>
      </c>
      <c r="K772" s="39">
        <v>180185859.85000101</v>
      </c>
      <c r="L772" s="45">
        <f t="shared" si="11"/>
        <v>1358436468749.9375</v>
      </c>
    </row>
    <row r="773" spans="1:12" x14ac:dyDescent="0.25">
      <c r="A773" s="39" t="s">
        <v>7672</v>
      </c>
      <c r="B773" s="39">
        <v>2044</v>
      </c>
      <c r="C773" s="39" t="s">
        <v>7765</v>
      </c>
      <c r="D773" s="39" t="s">
        <v>7674</v>
      </c>
      <c r="E773" s="39" t="s">
        <v>7674</v>
      </c>
      <c r="F773" s="39" t="s">
        <v>7675</v>
      </c>
      <c r="G773" s="39">
        <v>353.09059345854803</v>
      </c>
      <c r="H773" s="39">
        <v>11748477.650000401</v>
      </c>
      <c r="I773" s="39">
        <v>16398855.050000301</v>
      </c>
      <c r="J773" s="39">
        <v>31003.229999999101</v>
      </c>
      <c r="K773" s="39">
        <v>296610143.45001101</v>
      </c>
      <c r="L773" s="45">
        <f t="shared" si="11"/>
        <v>1629513850055.0557</v>
      </c>
    </row>
    <row r="774" spans="1:12" x14ac:dyDescent="0.25">
      <c r="A774" s="39" t="s">
        <v>7672</v>
      </c>
      <c r="B774" s="39">
        <v>2044</v>
      </c>
      <c r="C774" s="39" t="s">
        <v>7766</v>
      </c>
      <c r="D774" s="39" t="s">
        <v>7674</v>
      </c>
      <c r="E774" s="39" t="s">
        <v>7674</v>
      </c>
      <c r="F774" s="39" t="s">
        <v>29</v>
      </c>
      <c r="G774" s="39">
        <v>654.87048230509401</v>
      </c>
      <c r="H774" s="39">
        <v>27060369.9999981</v>
      </c>
      <c r="I774" s="39">
        <v>5436645.8000001796</v>
      </c>
      <c r="J774" s="39">
        <v>6528.1700000005603</v>
      </c>
      <c r="K774" s="39">
        <v>585961324.21500397</v>
      </c>
      <c r="L774" s="45">
        <f t="shared" si="11"/>
        <v>3382546249999.7627</v>
      </c>
    </row>
    <row r="775" spans="1:12" x14ac:dyDescent="0.25">
      <c r="A775" s="39" t="s">
        <v>7672</v>
      </c>
      <c r="B775" s="39">
        <v>2044</v>
      </c>
      <c r="C775" s="39" t="s">
        <v>7766</v>
      </c>
      <c r="D775" s="39" t="s">
        <v>7674</v>
      </c>
      <c r="E775" s="39" t="s">
        <v>7674</v>
      </c>
      <c r="F775" s="39" t="s">
        <v>7767</v>
      </c>
      <c r="G775" s="39">
        <v>57.884628850113003</v>
      </c>
      <c r="H775" s="39">
        <v>3164619.3499998702</v>
      </c>
      <c r="I775" s="39">
        <v>827659.40000001597</v>
      </c>
      <c r="J775" s="39">
        <v>1171.1799999999701</v>
      </c>
      <c r="K775" s="39">
        <v>70191561.519999996</v>
      </c>
      <c r="L775" s="45">
        <f t="shared" si="11"/>
        <v>0</v>
      </c>
    </row>
    <row r="776" spans="1:12" x14ac:dyDescent="0.25">
      <c r="A776" s="39" t="s">
        <v>7672</v>
      </c>
      <c r="B776" s="39">
        <v>2044</v>
      </c>
      <c r="C776" s="39" t="s">
        <v>7768</v>
      </c>
      <c r="D776" s="39" t="s">
        <v>7674</v>
      </c>
      <c r="E776" s="39" t="s">
        <v>7674</v>
      </c>
      <c r="F776" s="39" t="s">
        <v>29</v>
      </c>
      <c r="G776" s="39">
        <v>232.97981575580201</v>
      </c>
      <c r="H776" s="39">
        <v>14579344.6500012</v>
      </c>
      <c r="I776" s="39">
        <v>21875395.350001</v>
      </c>
      <c r="J776" s="39">
        <v>112499.089999984</v>
      </c>
      <c r="K776" s="39">
        <v>250197608.5</v>
      </c>
      <c r="L776" s="45">
        <f t="shared" si="11"/>
        <v>1822418081250.1499</v>
      </c>
    </row>
    <row r="777" spans="1:12" x14ac:dyDescent="0.25">
      <c r="A777" s="39" t="s">
        <v>7672</v>
      </c>
      <c r="B777" s="39">
        <v>2044</v>
      </c>
      <c r="C777" s="39" t="s">
        <v>7768</v>
      </c>
      <c r="D777" s="39" t="s">
        <v>7674</v>
      </c>
      <c r="E777" s="39" t="s">
        <v>7674</v>
      </c>
      <c r="F777" s="39" t="s">
        <v>7675</v>
      </c>
      <c r="G777" s="39">
        <v>132.377359522505</v>
      </c>
      <c r="H777" s="39">
        <v>4403611.8499999801</v>
      </c>
      <c r="I777" s="39">
        <v>9750982.3000002708</v>
      </c>
      <c r="J777" s="39">
        <v>13350.040000000299</v>
      </c>
      <c r="K777" s="39">
        <v>126305523.449999</v>
      </c>
      <c r="L777" s="45">
        <f t="shared" si="11"/>
        <v>610780963594.99719</v>
      </c>
    </row>
    <row r="778" spans="1:12" x14ac:dyDescent="0.25">
      <c r="A778" s="39" t="s">
        <v>7672</v>
      </c>
      <c r="B778" s="39">
        <v>2044</v>
      </c>
      <c r="C778" s="39" t="s">
        <v>7769</v>
      </c>
      <c r="D778" s="39" t="s">
        <v>7674</v>
      </c>
      <c r="E778" s="39" t="s">
        <v>7674</v>
      </c>
      <c r="F778" s="39" t="s">
        <v>29</v>
      </c>
      <c r="G778" s="39">
        <v>1629.6373351775101</v>
      </c>
      <c r="H778" s="39">
        <v>72325089.450005502</v>
      </c>
      <c r="I778" s="39">
        <v>35308369.899997197</v>
      </c>
      <c r="J778" s="39">
        <v>26494.489999997801</v>
      </c>
      <c r="K778" s="39">
        <v>2214442692.1999202</v>
      </c>
      <c r="L778" s="45">
        <f t="shared" si="11"/>
        <v>9040636181250.6875</v>
      </c>
    </row>
    <row r="779" spans="1:12" x14ac:dyDescent="0.25">
      <c r="A779" s="39" t="s">
        <v>7672</v>
      </c>
      <c r="B779" s="39">
        <v>2044</v>
      </c>
      <c r="C779" s="39" t="s">
        <v>7769</v>
      </c>
      <c r="D779" s="39" t="s">
        <v>7674</v>
      </c>
      <c r="E779" s="39" t="s">
        <v>7674</v>
      </c>
      <c r="F779" s="39" t="s">
        <v>7675</v>
      </c>
      <c r="G779" s="39">
        <v>19.5799731655854</v>
      </c>
      <c r="H779" s="39">
        <v>651024.95000000496</v>
      </c>
      <c r="I779" s="39">
        <v>1277357.6499999899</v>
      </c>
      <c r="J779" s="39">
        <v>1987.3499999999599</v>
      </c>
      <c r="K779" s="39">
        <v>22756738.949999899</v>
      </c>
      <c r="L779" s="45">
        <f t="shared" ref="L779:L842" si="12">IF(F779="diesel",$O$1,IF(F779="gasoline",$O$2,0))*H779</f>
        <v>90297160565.000687</v>
      </c>
    </row>
    <row r="780" spans="1:12" x14ac:dyDescent="0.25">
      <c r="A780" s="39" t="s">
        <v>7672</v>
      </c>
      <c r="B780" s="39">
        <v>2044</v>
      </c>
      <c r="C780" s="39" t="s">
        <v>7769</v>
      </c>
      <c r="D780" s="39" t="s">
        <v>7674</v>
      </c>
      <c r="E780" s="39" t="s">
        <v>7674</v>
      </c>
      <c r="F780" s="39" t="s">
        <v>7767</v>
      </c>
      <c r="G780" s="39">
        <v>2784.6605732600801</v>
      </c>
      <c r="H780" s="39">
        <v>153976326.75</v>
      </c>
      <c r="I780" s="39">
        <v>69457919.549999997</v>
      </c>
      <c r="J780" s="39">
        <v>39563.15</v>
      </c>
      <c r="K780" s="39">
        <v>4550892781</v>
      </c>
      <c r="L780" s="45">
        <f t="shared" si="12"/>
        <v>0</v>
      </c>
    </row>
    <row r="781" spans="1:12" x14ac:dyDescent="0.25">
      <c r="A781" s="39" t="s">
        <v>7672</v>
      </c>
      <c r="B781" s="39">
        <v>2044</v>
      </c>
      <c r="C781" s="39" t="s">
        <v>7770</v>
      </c>
      <c r="D781" s="39" t="s">
        <v>7674</v>
      </c>
      <c r="E781" s="39" t="s">
        <v>7674</v>
      </c>
      <c r="F781" s="39" t="s">
        <v>29</v>
      </c>
      <c r="G781" s="39">
        <v>1017.7799605113401</v>
      </c>
      <c r="H781" s="39">
        <v>62020164.899991997</v>
      </c>
      <c r="I781" s="39">
        <v>79672006.550001994</v>
      </c>
      <c r="J781" s="39">
        <v>533202.39000010502</v>
      </c>
      <c r="K781" s="39">
        <v>1001611413.9</v>
      </c>
      <c r="L781" s="45">
        <f t="shared" si="12"/>
        <v>7752520612499</v>
      </c>
    </row>
    <row r="782" spans="1:12" x14ac:dyDescent="0.25">
      <c r="A782" s="39" t="s">
        <v>7672</v>
      </c>
      <c r="B782" s="39">
        <v>2044</v>
      </c>
      <c r="C782" s="39" t="s">
        <v>7770</v>
      </c>
      <c r="D782" s="39" t="s">
        <v>7674</v>
      </c>
      <c r="E782" s="39" t="s">
        <v>7674</v>
      </c>
      <c r="F782" s="39" t="s">
        <v>7675</v>
      </c>
      <c r="G782" s="39">
        <v>435.97248080136802</v>
      </c>
      <c r="H782" s="39">
        <v>14520572.350000599</v>
      </c>
      <c r="I782" s="39">
        <v>17041868.2500006</v>
      </c>
      <c r="J782" s="39">
        <v>37962.539999996901</v>
      </c>
      <c r="K782" s="39">
        <v>442999419.59999001</v>
      </c>
      <c r="L782" s="45">
        <f t="shared" si="12"/>
        <v>2014003384945.0833</v>
      </c>
    </row>
    <row r="783" spans="1:12" x14ac:dyDescent="0.25">
      <c r="A783" s="39" t="s">
        <v>7672</v>
      </c>
      <c r="B783" s="39">
        <v>2044</v>
      </c>
      <c r="C783" s="39" t="s">
        <v>7770</v>
      </c>
      <c r="D783" s="39" t="s">
        <v>7674</v>
      </c>
      <c r="E783" s="39" t="s">
        <v>7674</v>
      </c>
      <c r="F783" s="39" t="s">
        <v>7767</v>
      </c>
      <c r="G783" s="39">
        <v>256.81565475010598</v>
      </c>
      <c r="H783" s="39">
        <v>14094723.2000002</v>
      </c>
      <c r="I783" s="39">
        <v>1338714.1499999301</v>
      </c>
      <c r="J783" s="39">
        <v>607.10999999998296</v>
      </c>
      <c r="K783" s="39">
        <v>136905324.20000401</v>
      </c>
      <c r="L783" s="45">
        <f t="shared" si="12"/>
        <v>0</v>
      </c>
    </row>
    <row r="784" spans="1:12" x14ac:dyDescent="0.25">
      <c r="A784" s="39" t="s">
        <v>7672</v>
      </c>
      <c r="B784" s="39">
        <v>2044</v>
      </c>
      <c r="C784" s="39" t="s">
        <v>7771</v>
      </c>
      <c r="D784" s="39" t="s">
        <v>7674</v>
      </c>
      <c r="E784" s="39" t="s">
        <v>7674</v>
      </c>
      <c r="F784" s="39" t="s">
        <v>29</v>
      </c>
      <c r="G784" s="39">
        <v>20.073534833699899</v>
      </c>
      <c r="H784" s="39">
        <v>1640039.9</v>
      </c>
      <c r="I784" s="39">
        <v>2297185.9</v>
      </c>
      <c r="J784" s="39">
        <v>10067.389999999899</v>
      </c>
      <c r="K784" s="39">
        <v>18377487.199999999</v>
      </c>
      <c r="L784" s="45">
        <f t="shared" si="12"/>
        <v>205004987500</v>
      </c>
    </row>
    <row r="785" spans="1:12" x14ac:dyDescent="0.25">
      <c r="A785" s="39" t="s">
        <v>7672</v>
      </c>
      <c r="B785" s="39">
        <v>2044</v>
      </c>
      <c r="C785" s="39" t="s">
        <v>7771</v>
      </c>
      <c r="D785" s="39" t="s">
        <v>7674</v>
      </c>
      <c r="E785" s="39" t="s">
        <v>7674</v>
      </c>
      <c r="F785" s="39" t="s">
        <v>7675</v>
      </c>
      <c r="G785" s="39">
        <v>622.15633581261602</v>
      </c>
      <c r="H785" s="39">
        <v>20613783.7999999</v>
      </c>
      <c r="I785" s="39">
        <v>3116129.0999999801</v>
      </c>
      <c r="J785" s="39">
        <v>2343.8200000000202</v>
      </c>
      <c r="K785" s="39">
        <v>503763685.19999999</v>
      </c>
      <c r="L785" s="45">
        <f t="shared" si="12"/>
        <v>2859131813059.9863</v>
      </c>
    </row>
    <row r="786" spans="1:12" x14ac:dyDescent="0.25">
      <c r="A786" s="39" t="s">
        <v>7672</v>
      </c>
      <c r="B786" s="39">
        <v>2044</v>
      </c>
      <c r="C786" s="39" t="s">
        <v>7772</v>
      </c>
      <c r="D786" s="39" t="s">
        <v>7674</v>
      </c>
      <c r="E786" s="39" t="s">
        <v>7674</v>
      </c>
      <c r="F786" s="39" t="s">
        <v>7675</v>
      </c>
      <c r="G786" s="39">
        <v>90.047246269268996</v>
      </c>
      <c r="H786" s="39">
        <v>2979845.3999998299</v>
      </c>
      <c r="I786" s="39">
        <v>691171.30000003602</v>
      </c>
      <c r="J786" s="39">
        <v>2302.4400000001401</v>
      </c>
      <c r="K786" s="39">
        <v>86891618.949999303</v>
      </c>
      <c r="L786" s="45">
        <f t="shared" si="12"/>
        <v>413304556979.97644</v>
      </c>
    </row>
    <row r="787" spans="1:12" x14ac:dyDescent="0.25">
      <c r="A787" s="39" t="s">
        <v>7672</v>
      </c>
      <c r="B787" s="39">
        <v>2044</v>
      </c>
      <c r="C787" s="39" t="s">
        <v>7773</v>
      </c>
      <c r="D787" s="39" t="s">
        <v>7674</v>
      </c>
      <c r="E787" s="39" t="s">
        <v>7674</v>
      </c>
      <c r="F787" s="39" t="s">
        <v>7675</v>
      </c>
      <c r="G787" s="39">
        <v>0.106337924601716</v>
      </c>
      <c r="H787" s="39">
        <v>3171.8500000000099</v>
      </c>
      <c r="I787" s="39">
        <v>4314.3</v>
      </c>
      <c r="J787" s="39">
        <v>4.1999999999999797</v>
      </c>
      <c r="K787" s="39">
        <v>113595.299999999</v>
      </c>
      <c r="L787" s="45">
        <f t="shared" si="12"/>
        <v>439935595.00000137</v>
      </c>
    </row>
    <row r="788" spans="1:12" x14ac:dyDescent="0.25">
      <c r="A788" s="39" t="s">
        <v>7672</v>
      </c>
      <c r="B788" s="39">
        <v>2044</v>
      </c>
      <c r="C788" s="39" t="s">
        <v>7774</v>
      </c>
      <c r="D788" s="39" t="s">
        <v>7674</v>
      </c>
      <c r="E788" s="39" t="s">
        <v>7674</v>
      </c>
      <c r="F788" s="39" t="s">
        <v>7675</v>
      </c>
      <c r="G788" s="39">
        <v>313.22958581046402</v>
      </c>
      <c r="H788" s="39">
        <v>10162388.950889399</v>
      </c>
      <c r="I788" s="39">
        <v>1086705.6869902101</v>
      </c>
      <c r="J788" s="39">
        <v>821.7</v>
      </c>
      <c r="K788" s="39">
        <v>390887017.01906598</v>
      </c>
      <c r="L788" s="45">
        <f t="shared" si="12"/>
        <v>1409523347488.3596</v>
      </c>
    </row>
    <row r="789" spans="1:12" x14ac:dyDescent="0.25">
      <c r="A789" s="39" t="s">
        <v>7672</v>
      </c>
      <c r="B789" s="39">
        <v>2044</v>
      </c>
      <c r="C789" s="39" t="s">
        <v>7775</v>
      </c>
      <c r="D789" s="39" t="s">
        <v>7674</v>
      </c>
      <c r="E789" s="39" t="s">
        <v>7674</v>
      </c>
      <c r="F789" s="39" t="s">
        <v>7675</v>
      </c>
      <c r="G789" s="39">
        <v>396.00797970205201</v>
      </c>
      <c r="H789" s="39">
        <v>251371.52029056099</v>
      </c>
      <c r="I789" s="39">
        <v>111581567.001985</v>
      </c>
      <c r="J789" s="39">
        <v>255583.103233915</v>
      </c>
      <c r="K789" s="39">
        <v>3480717866.97541</v>
      </c>
      <c r="L789" s="45">
        <f t="shared" si="12"/>
        <v>34865229864.300812</v>
      </c>
    </row>
    <row r="790" spans="1:12" x14ac:dyDescent="0.25">
      <c r="A790" s="39" t="s">
        <v>7672</v>
      </c>
      <c r="B790" s="39">
        <v>2045</v>
      </c>
      <c r="D790" s="39" t="s">
        <v>7674</v>
      </c>
      <c r="E790" s="39" t="s">
        <v>7674</v>
      </c>
      <c r="F790" s="39" t="s">
        <v>7675</v>
      </c>
      <c r="G790" s="39">
        <v>7095.7756370280404</v>
      </c>
      <c r="H790" s="39">
        <v>230214625.94328001</v>
      </c>
      <c r="I790" s="39">
        <v>47111318.110220097</v>
      </c>
      <c r="J790" s="39">
        <v>42878.534103036603</v>
      </c>
      <c r="K790" s="39">
        <v>11589287489.7304</v>
      </c>
      <c r="L790" s="45">
        <f t="shared" si="12"/>
        <v>31930768618332.938</v>
      </c>
    </row>
    <row r="791" spans="1:12" x14ac:dyDescent="0.25">
      <c r="A791" s="39" t="s">
        <v>7672</v>
      </c>
      <c r="B791" s="39">
        <v>2045</v>
      </c>
      <c r="C791" s="39" t="s">
        <v>7758</v>
      </c>
      <c r="D791" s="39" t="s">
        <v>7674</v>
      </c>
      <c r="E791" s="39" t="s">
        <v>7674</v>
      </c>
      <c r="F791" s="39" t="s">
        <v>7675</v>
      </c>
      <c r="G791" s="39">
        <v>988.78907718463495</v>
      </c>
      <c r="H791" s="39">
        <v>229091333.019216</v>
      </c>
      <c r="I791" s="39">
        <v>80180704.381684393</v>
      </c>
      <c r="J791" s="39">
        <v>157541.45464353001</v>
      </c>
      <c r="K791" s="39">
        <v>8984831541.7005901</v>
      </c>
      <c r="L791" s="45">
        <f t="shared" si="12"/>
        <v>31774967889765.258</v>
      </c>
    </row>
    <row r="792" spans="1:12" x14ac:dyDescent="0.25">
      <c r="A792" s="39" t="s">
        <v>7672</v>
      </c>
      <c r="B792" s="39">
        <v>2045</v>
      </c>
      <c r="C792" s="39" t="s">
        <v>7759</v>
      </c>
      <c r="D792" s="39" t="s">
        <v>7674</v>
      </c>
      <c r="E792" s="39" t="s">
        <v>7674</v>
      </c>
      <c r="F792" s="39" t="s">
        <v>7675</v>
      </c>
      <c r="G792" s="39">
        <v>145.16576762463299</v>
      </c>
      <c r="H792" s="39">
        <v>4709743.4590633595</v>
      </c>
      <c r="I792" s="39">
        <v>2287320.8959895899</v>
      </c>
      <c r="J792" s="39">
        <v>4396.4424302119596</v>
      </c>
      <c r="K792" s="39">
        <v>247551941.06845799</v>
      </c>
      <c r="L792" s="45">
        <f t="shared" si="12"/>
        <v>653241417772.08801</v>
      </c>
    </row>
    <row r="793" spans="1:12" x14ac:dyDescent="0.25">
      <c r="A793" s="39" t="s">
        <v>7672</v>
      </c>
      <c r="B793" s="39">
        <v>2045</v>
      </c>
      <c r="C793" s="39" t="s">
        <v>7760</v>
      </c>
      <c r="D793" s="39" t="s">
        <v>7674</v>
      </c>
      <c r="E793" s="39" t="s">
        <v>7674</v>
      </c>
      <c r="F793" s="39" t="s">
        <v>7675</v>
      </c>
      <c r="G793" s="39">
        <v>3547.7847832103898</v>
      </c>
      <c r="H793" s="39">
        <v>115103970.10468601</v>
      </c>
      <c r="I793" s="39">
        <v>26084982.747682702</v>
      </c>
      <c r="J793" s="39">
        <v>9798.1560290153102</v>
      </c>
      <c r="K793" s="39">
        <v>5653446278.5432501</v>
      </c>
      <c r="L793" s="45">
        <f t="shared" si="12"/>
        <v>15964920653519.949</v>
      </c>
    </row>
    <row r="794" spans="1:12" x14ac:dyDescent="0.25">
      <c r="A794" s="39" t="s">
        <v>7672</v>
      </c>
      <c r="B794" s="39">
        <v>2045</v>
      </c>
      <c r="C794" s="39" t="s">
        <v>7641</v>
      </c>
      <c r="D794" s="39" t="s">
        <v>7674</v>
      </c>
      <c r="E794" s="39" t="s">
        <v>7674</v>
      </c>
      <c r="F794" s="39" t="s">
        <v>7675</v>
      </c>
      <c r="G794" s="39">
        <v>578.44150275669494</v>
      </c>
      <c r="H794" s="39">
        <v>133125474.154229</v>
      </c>
      <c r="I794" s="39">
        <v>0</v>
      </c>
      <c r="J794" s="39">
        <v>0</v>
      </c>
      <c r="K794" s="39">
        <v>0</v>
      </c>
      <c r="L794" s="45">
        <f t="shared" si="12"/>
        <v>18464503265191.563</v>
      </c>
    </row>
    <row r="795" spans="1:12" x14ac:dyDescent="0.25">
      <c r="A795" s="39" t="s">
        <v>7672</v>
      </c>
      <c r="B795" s="39">
        <v>2045</v>
      </c>
      <c r="C795" s="39" t="s">
        <v>7761</v>
      </c>
      <c r="D795" s="39" t="s">
        <v>7674</v>
      </c>
      <c r="E795" s="39" t="s">
        <v>7674</v>
      </c>
      <c r="F795" s="39" t="s">
        <v>7675</v>
      </c>
      <c r="G795" s="39">
        <v>11407.114561021701</v>
      </c>
      <c r="H795" s="39">
        <v>370091269.24108702</v>
      </c>
      <c r="I795" s="39">
        <v>111106482.562352</v>
      </c>
      <c r="J795" s="39">
        <v>178137.47382476999</v>
      </c>
      <c r="K795" s="39">
        <v>18303133241.380199</v>
      </c>
      <c r="L795" s="45">
        <f t="shared" si="12"/>
        <v>51331659043738.773</v>
      </c>
    </row>
    <row r="796" spans="1:12" x14ac:dyDescent="0.25">
      <c r="A796" s="39" t="s">
        <v>7672</v>
      </c>
      <c r="B796" s="39">
        <v>2045</v>
      </c>
      <c r="C796" s="39" t="s">
        <v>174</v>
      </c>
      <c r="D796" s="39" t="s">
        <v>7674</v>
      </c>
      <c r="E796" s="39" t="s">
        <v>7674</v>
      </c>
      <c r="F796" s="39" t="s">
        <v>7675</v>
      </c>
      <c r="G796" s="39">
        <v>963.52555263997601</v>
      </c>
      <c r="H796" s="39">
        <v>31260525.421673</v>
      </c>
      <c r="I796" s="39">
        <v>26254140.4495847</v>
      </c>
      <c r="J796" s="39">
        <v>37172.6015211505</v>
      </c>
      <c r="K796" s="39">
        <v>2349116047.1957798</v>
      </c>
      <c r="L796" s="45">
        <f t="shared" si="12"/>
        <v>4335834875986.0449</v>
      </c>
    </row>
    <row r="797" spans="1:12" x14ac:dyDescent="0.25">
      <c r="A797" s="39" t="s">
        <v>7672</v>
      </c>
      <c r="B797" s="39">
        <v>2045</v>
      </c>
      <c r="C797" s="39" t="s">
        <v>7643</v>
      </c>
      <c r="D797" s="39" t="s">
        <v>7674</v>
      </c>
      <c r="E797" s="39" t="s">
        <v>7674</v>
      </c>
      <c r="F797" s="39" t="s">
        <v>7675</v>
      </c>
      <c r="G797" s="39">
        <v>10653.754999999999</v>
      </c>
      <c r="H797" s="39">
        <v>345277578</v>
      </c>
      <c r="I797" s="39">
        <v>0</v>
      </c>
      <c r="J797" s="39">
        <v>0</v>
      </c>
      <c r="K797" s="39">
        <v>7181773623</v>
      </c>
      <c r="L797" s="45">
        <f t="shared" si="12"/>
        <v>47890000068600</v>
      </c>
    </row>
    <row r="798" spans="1:12" x14ac:dyDescent="0.25">
      <c r="A798" s="39" t="s">
        <v>7672</v>
      </c>
      <c r="B798" s="39">
        <v>2045</v>
      </c>
      <c r="C798" s="39" t="s">
        <v>7762</v>
      </c>
      <c r="D798" s="39" t="s">
        <v>7674</v>
      </c>
      <c r="E798" s="39" t="s">
        <v>7674</v>
      </c>
      <c r="F798" s="39" t="s">
        <v>7675</v>
      </c>
      <c r="G798" s="39">
        <v>0</v>
      </c>
      <c r="H798" s="39">
        <v>0</v>
      </c>
      <c r="I798" s="39">
        <v>0</v>
      </c>
      <c r="J798" s="39">
        <v>0</v>
      </c>
      <c r="K798" s="39">
        <v>0</v>
      </c>
      <c r="L798" s="45">
        <f t="shared" si="12"/>
        <v>0</v>
      </c>
    </row>
    <row r="799" spans="1:12" x14ac:dyDescent="0.25">
      <c r="A799" s="39" t="s">
        <v>7672</v>
      </c>
      <c r="B799" s="39">
        <v>2045</v>
      </c>
      <c r="C799" s="39" t="s">
        <v>7763</v>
      </c>
      <c r="D799" s="39" t="s">
        <v>7674</v>
      </c>
      <c r="E799" s="39" t="s">
        <v>7674</v>
      </c>
      <c r="F799" s="39" t="s">
        <v>7675</v>
      </c>
      <c r="G799" s="39">
        <v>0</v>
      </c>
      <c r="H799" s="39">
        <v>0</v>
      </c>
      <c r="I799" s="39">
        <v>0</v>
      </c>
      <c r="J799" s="39">
        <v>0</v>
      </c>
      <c r="K799" s="39">
        <v>0</v>
      </c>
      <c r="L799" s="45">
        <f t="shared" si="12"/>
        <v>0</v>
      </c>
    </row>
    <row r="800" spans="1:12" x14ac:dyDescent="0.25">
      <c r="A800" s="39" t="s">
        <v>7672</v>
      </c>
      <c r="B800" s="39">
        <v>2045</v>
      </c>
      <c r="C800" s="39" t="s">
        <v>7764</v>
      </c>
      <c r="D800" s="39" t="s">
        <v>7674</v>
      </c>
      <c r="E800" s="39" t="s">
        <v>7674</v>
      </c>
      <c r="F800" s="39" t="s">
        <v>7675</v>
      </c>
      <c r="G800" s="39">
        <v>0</v>
      </c>
      <c r="H800" s="39">
        <v>0</v>
      </c>
      <c r="I800" s="39">
        <v>0</v>
      </c>
      <c r="J800" s="39">
        <v>0</v>
      </c>
      <c r="K800" s="39">
        <v>0</v>
      </c>
      <c r="L800" s="45">
        <f t="shared" si="12"/>
        <v>0</v>
      </c>
    </row>
    <row r="801" spans="1:12" x14ac:dyDescent="0.25">
      <c r="A801" s="39" t="s">
        <v>7672</v>
      </c>
      <c r="B801" s="39">
        <v>2045</v>
      </c>
      <c r="C801" s="39" t="s">
        <v>7642</v>
      </c>
      <c r="D801" s="39" t="s">
        <v>7674</v>
      </c>
      <c r="E801" s="39" t="s">
        <v>7674</v>
      </c>
      <c r="F801" s="39" t="s">
        <v>7675</v>
      </c>
      <c r="G801" s="39">
        <v>19805.3537093222</v>
      </c>
      <c r="H801" s="39">
        <v>625386083.25132501</v>
      </c>
      <c r="I801" s="39">
        <v>0</v>
      </c>
      <c r="J801" s="39">
        <v>0</v>
      </c>
      <c r="K801" s="39">
        <v>13912847858.1131</v>
      </c>
      <c r="L801" s="45">
        <f t="shared" si="12"/>
        <v>86741049746958.781</v>
      </c>
    </row>
    <row r="802" spans="1:12" x14ac:dyDescent="0.25">
      <c r="A802" s="39" t="s">
        <v>7672</v>
      </c>
      <c r="B802" s="39">
        <v>2045</v>
      </c>
      <c r="C802" s="39" t="s">
        <v>7765</v>
      </c>
      <c r="D802" s="39" t="s">
        <v>7674</v>
      </c>
      <c r="E802" s="39" t="s">
        <v>7674</v>
      </c>
      <c r="F802" s="39" t="s">
        <v>29</v>
      </c>
      <c r="G802" s="39">
        <v>188.81207796872999</v>
      </c>
      <c r="H802" s="39">
        <v>10867491.749999501</v>
      </c>
      <c r="I802" s="39">
        <v>15469955.5999994</v>
      </c>
      <c r="J802" s="39">
        <v>192612.89</v>
      </c>
      <c r="K802" s="39">
        <v>180185859.85000101</v>
      </c>
      <c r="L802" s="45">
        <f t="shared" si="12"/>
        <v>1358436468749.9375</v>
      </c>
    </row>
    <row r="803" spans="1:12" x14ac:dyDescent="0.25">
      <c r="A803" s="39" t="s">
        <v>7672</v>
      </c>
      <c r="B803" s="39">
        <v>2045</v>
      </c>
      <c r="C803" s="39" t="s">
        <v>7765</v>
      </c>
      <c r="D803" s="39" t="s">
        <v>7674</v>
      </c>
      <c r="E803" s="39" t="s">
        <v>7674</v>
      </c>
      <c r="F803" s="39" t="s">
        <v>7675</v>
      </c>
      <c r="G803" s="39">
        <v>353.09059345854803</v>
      </c>
      <c r="H803" s="39">
        <v>11748477.650000401</v>
      </c>
      <c r="I803" s="39">
        <v>16398855.050000301</v>
      </c>
      <c r="J803" s="39">
        <v>31003.229999999101</v>
      </c>
      <c r="K803" s="39">
        <v>296610143.45001101</v>
      </c>
      <c r="L803" s="45">
        <f t="shared" si="12"/>
        <v>1629513850055.0557</v>
      </c>
    </row>
    <row r="804" spans="1:12" x14ac:dyDescent="0.25">
      <c r="A804" s="39" t="s">
        <v>7672</v>
      </c>
      <c r="B804" s="39">
        <v>2045</v>
      </c>
      <c r="C804" s="39" t="s">
        <v>7766</v>
      </c>
      <c r="D804" s="39" t="s">
        <v>7674</v>
      </c>
      <c r="E804" s="39" t="s">
        <v>7674</v>
      </c>
      <c r="F804" s="39" t="s">
        <v>29</v>
      </c>
      <c r="G804" s="39">
        <v>654.87048230509401</v>
      </c>
      <c r="H804" s="39">
        <v>27060369.9999981</v>
      </c>
      <c r="I804" s="39">
        <v>5436645.8000001796</v>
      </c>
      <c r="J804" s="39">
        <v>6528.1700000005603</v>
      </c>
      <c r="K804" s="39">
        <v>585961324.21500397</v>
      </c>
      <c r="L804" s="45">
        <f t="shared" si="12"/>
        <v>3382546249999.7627</v>
      </c>
    </row>
    <row r="805" spans="1:12" x14ac:dyDescent="0.25">
      <c r="A805" s="39" t="s">
        <v>7672</v>
      </c>
      <c r="B805" s="39">
        <v>2045</v>
      </c>
      <c r="C805" s="39" t="s">
        <v>7766</v>
      </c>
      <c r="D805" s="39" t="s">
        <v>7674</v>
      </c>
      <c r="E805" s="39" t="s">
        <v>7674</v>
      </c>
      <c r="F805" s="39" t="s">
        <v>7767</v>
      </c>
      <c r="G805" s="39">
        <v>57.884628850113003</v>
      </c>
      <c r="H805" s="39">
        <v>3164619.3499998702</v>
      </c>
      <c r="I805" s="39">
        <v>827659.40000001597</v>
      </c>
      <c r="J805" s="39">
        <v>1171.1799999999701</v>
      </c>
      <c r="K805" s="39">
        <v>70191561.519999996</v>
      </c>
      <c r="L805" s="45">
        <f t="shared" si="12"/>
        <v>0</v>
      </c>
    </row>
    <row r="806" spans="1:12" x14ac:dyDescent="0.25">
      <c r="A806" s="39" t="s">
        <v>7672</v>
      </c>
      <c r="B806" s="39">
        <v>2045</v>
      </c>
      <c r="C806" s="39" t="s">
        <v>7768</v>
      </c>
      <c r="D806" s="39" t="s">
        <v>7674</v>
      </c>
      <c r="E806" s="39" t="s">
        <v>7674</v>
      </c>
      <c r="F806" s="39" t="s">
        <v>29</v>
      </c>
      <c r="G806" s="39">
        <v>232.97981575580201</v>
      </c>
      <c r="H806" s="39">
        <v>14579344.6500012</v>
      </c>
      <c r="I806" s="39">
        <v>21875395.350001</v>
      </c>
      <c r="J806" s="39">
        <v>112499.089999984</v>
      </c>
      <c r="K806" s="39">
        <v>250197608.5</v>
      </c>
      <c r="L806" s="45">
        <f t="shared" si="12"/>
        <v>1822418081250.1499</v>
      </c>
    </row>
    <row r="807" spans="1:12" x14ac:dyDescent="0.25">
      <c r="A807" s="39" t="s">
        <v>7672</v>
      </c>
      <c r="B807" s="39">
        <v>2045</v>
      </c>
      <c r="C807" s="39" t="s">
        <v>7768</v>
      </c>
      <c r="D807" s="39" t="s">
        <v>7674</v>
      </c>
      <c r="E807" s="39" t="s">
        <v>7674</v>
      </c>
      <c r="F807" s="39" t="s">
        <v>7675</v>
      </c>
      <c r="G807" s="39">
        <v>132.377359522505</v>
      </c>
      <c r="H807" s="39">
        <v>4403611.8499999801</v>
      </c>
      <c r="I807" s="39">
        <v>9750982.3000002708</v>
      </c>
      <c r="J807" s="39">
        <v>13350.040000000299</v>
      </c>
      <c r="K807" s="39">
        <v>126305523.449999</v>
      </c>
      <c r="L807" s="45">
        <f t="shared" si="12"/>
        <v>610780963594.99719</v>
      </c>
    </row>
    <row r="808" spans="1:12" x14ac:dyDescent="0.25">
      <c r="A808" s="39" t="s">
        <v>7672</v>
      </c>
      <c r="B808" s="39">
        <v>2045</v>
      </c>
      <c r="C808" s="39" t="s">
        <v>7769</v>
      </c>
      <c r="D808" s="39" t="s">
        <v>7674</v>
      </c>
      <c r="E808" s="39" t="s">
        <v>7674</v>
      </c>
      <c r="F808" s="39" t="s">
        <v>29</v>
      </c>
      <c r="G808" s="39">
        <v>1629.6373351775101</v>
      </c>
      <c r="H808" s="39">
        <v>72325089.450005502</v>
      </c>
      <c r="I808" s="39">
        <v>35308369.899997197</v>
      </c>
      <c r="J808" s="39">
        <v>26494.489999997801</v>
      </c>
      <c r="K808" s="39">
        <v>2214442692.1999202</v>
      </c>
      <c r="L808" s="45">
        <f t="shared" si="12"/>
        <v>9040636181250.6875</v>
      </c>
    </row>
    <row r="809" spans="1:12" x14ac:dyDescent="0.25">
      <c r="A809" s="39" t="s">
        <v>7672</v>
      </c>
      <c r="B809" s="39">
        <v>2045</v>
      </c>
      <c r="C809" s="39" t="s">
        <v>7769</v>
      </c>
      <c r="D809" s="39" t="s">
        <v>7674</v>
      </c>
      <c r="E809" s="39" t="s">
        <v>7674</v>
      </c>
      <c r="F809" s="39" t="s">
        <v>7675</v>
      </c>
      <c r="G809" s="39">
        <v>19.5799731655854</v>
      </c>
      <c r="H809" s="39">
        <v>651024.95000000496</v>
      </c>
      <c r="I809" s="39">
        <v>1277357.6499999899</v>
      </c>
      <c r="J809" s="39">
        <v>1987.3499999999599</v>
      </c>
      <c r="K809" s="39">
        <v>22756738.949999899</v>
      </c>
      <c r="L809" s="45">
        <f t="shared" si="12"/>
        <v>90297160565.000687</v>
      </c>
    </row>
    <row r="810" spans="1:12" x14ac:dyDescent="0.25">
      <c r="A810" s="39" t="s">
        <v>7672</v>
      </c>
      <c r="B810" s="39">
        <v>2045</v>
      </c>
      <c r="C810" s="39" t="s">
        <v>7769</v>
      </c>
      <c r="D810" s="39" t="s">
        <v>7674</v>
      </c>
      <c r="E810" s="39" t="s">
        <v>7674</v>
      </c>
      <c r="F810" s="39" t="s">
        <v>7767</v>
      </c>
      <c r="G810" s="39">
        <v>2784.6605732600801</v>
      </c>
      <c r="H810" s="39">
        <v>153976326.75</v>
      </c>
      <c r="I810" s="39">
        <v>69457919.549999997</v>
      </c>
      <c r="J810" s="39">
        <v>39563.15</v>
      </c>
      <c r="K810" s="39">
        <v>4550892781</v>
      </c>
      <c r="L810" s="45">
        <f t="shared" si="12"/>
        <v>0</v>
      </c>
    </row>
    <row r="811" spans="1:12" x14ac:dyDescent="0.25">
      <c r="A811" s="39" t="s">
        <v>7672</v>
      </c>
      <c r="B811" s="39">
        <v>2045</v>
      </c>
      <c r="C811" s="39" t="s">
        <v>7770</v>
      </c>
      <c r="D811" s="39" t="s">
        <v>7674</v>
      </c>
      <c r="E811" s="39" t="s">
        <v>7674</v>
      </c>
      <c r="F811" s="39" t="s">
        <v>29</v>
      </c>
      <c r="G811" s="39">
        <v>1017.7799605113401</v>
      </c>
      <c r="H811" s="39">
        <v>62020164.899991997</v>
      </c>
      <c r="I811" s="39">
        <v>79672006.550001994</v>
      </c>
      <c r="J811" s="39">
        <v>533202.39000010502</v>
      </c>
      <c r="K811" s="39">
        <v>1001611413.9</v>
      </c>
      <c r="L811" s="45">
        <f t="shared" si="12"/>
        <v>7752520612499</v>
      </c>
    </row>
    <row r="812" spans="1:12" x14ac:dyDescent="0.25">
      <c r="A812" s="39" t="s">
        <v>7672</v>
      </c>
      <c r="B812" s="39">
        <v>2045</v>
      </c>
      <c r="C812" s="39" t="s">
        <v>7770</v>
      </c>
      <c r="D812" s="39" t="s">
        <v>7674</v>
      </c>
      <c r="E812" s="39" t="s">
        <v>7674</v>
      </c>
      <c r="F812" s="39" t="s">
        <v>7675</v>
      </c>
      <c r="G812" s="39">
        <v>435.97248080136802</v>
      </c>
      <c r="H812" s="39">
        <v>14520572.350000599</v>
      </c>
      <c r="I812" s="39">
        <v>17041868.2500006</v>
      </c>
      <c r="J812" s="39">
        <v>37962.539999996901</v>
      </c>
      <c r="K812" s="39">
        <v>442999419.59999001</v>
      </c>
      <c r="L812" s="45">
        <f t="shared" si="12"/>
        <v>2014003384945.0833</v>
      </c>
    </row>
    <row r="813" spans="1:12" x14ac:dyDescent="0.25">
      <c r="A813" s="39" t="s">
        <v>7672</v>
      </c>
      <c r="B813" s="39">
        <v>2045</v>
      </c>
      <c r="C813" s="39" t="s">
        <v>7770</v>
      </c>
      <c r="D813" s="39" t="s">
        <v>7674</v>
      </c>
      <c r="E813" s="39" t="s">
        <v>7674</v>
      </c>
      <c r="F813" s="39" t="s">
        <v>7767</v>
      </c>
      <c r="G813" s="39">
        <v>256.81565475010598</v>
      </c>
      <c r="H813" s="39">
        <v>14094723.2000002</v>
      </c>
      <c r="I813" s="39">
        <v>1338714.1499999301</v>
      </c>
      <c r="J813" s="39">
        <v>607.10999999998296</v>
      </c>
      <c r="K813" s="39">
        <v>136905324.20000401</v>
      </c>
      <c r="L813" s="45">
        <f t="shared" si="12"/>
        <v>0</v>
      </c>
    </row>
    <row r="814" spans="1:12" x14ac:dyDescent="0.25">
      <c r="A814" s="39" t="s">
        <v>7672</v>
      </c>
      <c r="B814" s="39">
        <v>2045</v>
      </c>
      <c r="C814" s="39" t="s">
        <v>7771</v>
      </c>
      <c r="D814" s="39" t="s">
        <v>7674</v>
      </c>
      <c r="E814" s="39" t="s">
        <v>7674</v>
      </c>
      <c r="F814" s="39" t="s">
        <v>29</v>
      </c>
      <c r="G814" s="39">
        <v>20.073534833699899</v>
      </c>
      <c r="H814" s="39">
        <v>1640039.9</v>
      </c>
      <c r="I814" s="39">
        <v>2297185.9</v>
      </c>
      <c r="J814" s="39">
        <v>10067.389999999899</v>
      </c>
      <c r="K814" s="39">
        <v>18377487.199999999</v>
      </c>
      <c r="L814" s="45">
        <f t="shared" si="12"/>
        <v>205004987500</v>
      </c>
    </row>
    <row r="815" spans="1:12" x14ac:dyDescent="0.25">
      <c r="A815" s="39" t="s">
        <v>7672</v>
      </c>
      <c r="B815" s="39">
        <v>2045</v>
      </c>
      <c r="C815" s="39" t="s">
        <v>7771</v>
      </c>
      <c r="D815" s="39" t="s">
        <v>7674</v>
      </c>
      <c r="E815" s="39" t="s">
        <v>7674</v>
      </c>
      <c r="F815" s="39" t="s">
        <v>7675</v>
      </c>
      <c r="G815" s="39">
        <v>622.15633581261602</v>
      </c>
      <c r="H815" s="39">
        <v>20613783.7999999</v>
      </c>
      <c r="I815" s="39">
        <v>3116129.0999999801</v>
      </c>
      <c r="J815" s="39">
        <v>2343.8200000000202</v>
      </c>
      <c r="K815" s="39">
        <v>503763685.19999999</v>
      </c>
      <c r="L815" s="45">
        <f t="shared" si="12"/>
        <v>2859131813059.9863</v>
      </c>
    </row>
    <row r="816" spans="1:12" x14ac:dyDescent="0.25">
      <c r="A816" s="39" t="s">
        <v>7672</v>
      </c>
      <c r="B816" s="39">
        <v>2045</v>
      </c>
      <c r="C816" s="39" t="s">
        <v>7772</v>
      </c>
      <c r="D816" s="39" t="s">
        <v>7674</v>
      </c>
      <c r="E816" s="39" t="s">
        <v>7674</v>
      </c>
      <c r="F816" s="39" t="s">
        <v>7675</v>
      </c>
      <c r="G816" s="39">
        <v>90.047246269268996</v>
      </c>
      <c r="H816" s="39">
        <v>2979845.3999998299</v>
      </c>
      <c r="I816" s="39">
        <v>691171.30000003602</v>
      </c>
      <c r="J816" s="39">
        <v>2302.4400000001401</v>
      </c>
      <c r="K816" s="39">
        <v>86891618.949999303</v>
      </c>
      <c r="L816" s="45">
        <f t="shared" si="12"/>
        <v>413304556979.97644</v>
      </c>
    </row>
    <row r="817" spans="1:12" x14ac:dyDescent="0.25">
      <c r="A817" s="39" t="s">
        <v>7672</v>
      </c>
      <c r="B817" s="39">
        <v>2045</v>
      </c>
      <c r="C817" s="39" t="s">
        <v>7773</v>
      </c>
      <c r="D817" s="39" t="s">
        <v>7674</v>
      </c>
      <c r="E817" s="39" t="s">
        <v>7674</v>
      </c>
      <c r="F817" s="39" t="s">
        <v>7675</v>
      </c>
      <c r="G817" s="39">
        <v>0.106337924601716</v>
      </c>
      <c r="H817" s="39">
        <v>3171.8500000000099</v>
      </c>
      <c r="I817" s="39">
        <v>4314.3</v>
      </c>
      <c r="J817" s="39">
        <v>4.1999999999999797</v>
      </c>
      <c r="K817" s="39">
        <v>113595.299999999</v>
      </c>
      <c r="L817" s="45">
        <f t="shared" si="12"/>
        <v>439935595.00000137</v>
      </c>
    </row>
    <row r="818" spans="1:12" x14ac:dyDescent="0.25">
      <c r="A818" s="39" t="s">
        <v>7672</v>
      </c>
      <c r="B818" s="39">
        <v>2045</v>
      </c>
      <c r="C818" s="39" t="s">
        <v>7774</v>
      </c>
      <c r="D818" s="39" t="s">
        <v>7674</v>
      </c>
      <c r="E818" s="39" t="s">
        <v>7674</v>
      </c>
      <c r="F818" s="39" t="s">
        <v>7675</v>
      </c>
      <c r="G818" s="39">
        <v>313.22958581046402</v>
      </c>
      <c r="H818" s="39">
        <v>10162388.950889399</v>
      </c>
      <c r="I818" s="39">
        <v>1086705.6869902101</v>
      </c>
      <c r="J818" s="39">
        <v>821.7</v>
      </c>
      <c r="K818" s="39">
        <v>390887017.01906598</v>
      </c>
      <c r="L818" s="45">
        <f t="shared" si="12"/>
        <v>1409523347488.3596</v>
      </c>
    </row>
    <row r="819" spans="1:12" x14ac:dyDescent="0.25">
      <c r="A819" s="39" t="s">
        <v>7672</v>
      </c>
      <c r="B819" s="39">
        <v>2045</v>
      </c>
      <c r="C819" s="39" t="s">
        <v>7775</v>
      </c>
      <c r="D819" s="39" t="s">
        <v>7674</v>
      </c>
      <c r="E819" s="39" t="s">
        <v>7674</v>
      </c>
      <c r="F819" s="39" t="s">
        <v>7675</v>
      </c>
      <c r="G819" s="39">
        <v>399.96805949907201</v>
      </c>
      <c r="H819" s="39">
        <v>253885.235493468</v>
      </c>
      <c r="I819" s="39">
        <v>112697382.672004</v>
      </c>
      <c r="J819" s="39">
        <v>258138.93426625399</v>
      </c>
      <c r="K819" s="39">
        <v>3515525045.6451602</v>
      </c>
      <c r="L819" s="45">
        <f t="shared" si="12"/>
        <v>35213882162.944016</v>
      </c>
    </row>
    <row r="820" spans="1:12" x14ac:dyDescent="0.25">
      <c r="A820" s="39" t="s">
        <v>7672</v>
      </c>
      <c r="B820" s="39">
        <v>2046</v>
      </c>
      <c r="D820" s="39" t="s">
        <v>7674</v>
      </c>
      <c r="E820" s="39" t="s">
        <v>7674</v>
      </c>
      <c r="F820" s="39" t="s">
        <v>7675</v>
      </c>
      <c r="G820" s="39">
        <v>7237.6911497682504</v>
      </c>
      <c r="H820" s="39">
        <v>234818918.46213299</v>
      </c>
      <c r="I820" s="39">
        <v>48053544.472420797</v>
      </c>
      <c r="J820" s="39">
        <v>43264.440909960802</v>
      </c>
      <c r="K820" s="39">
        <v>11693591077.1381</v>
      </c>
      <c r="L820" s="45">
        <f t="shared" si="12"/>
        <v>32569383990697.848</v>
      </c>
    </row>
    <row r="821" spans="1:12" x14ac:dyDescent="0.25">
      <c r="A821" s="39" t="s">
        <v>7672</v>
      </c>
      <c r="B821" s="39">
        <v>2046</v>
      </c>
      <c r="C821" s="39" t="s">
        <v>7758</v>
      </c>
      <c r="D821" s="39" t="s">
        <v>7674</v>
      </c>
      <c r="E821" s="39" t="s">
        <v>7674</v>
      </c>
      <c r="F821" s="39" t="s">
        <v>7675</v>
      </c>
      <c r="G821" s="39">
        <v>987.33299425935002</v>
      </c>
      <c r="H821" s="39">
        <v>228753974.94555101</v>
      </c>
      <c r="I821" s="39">
        <v>80082757.382457301</v>
      </c>
      <c r="J821" s="39">
        <v>157507.814778406</v>
      </c>
      <c r="K821" s="39">
        <v>8971551321.5360394</v>
      </c>
      <c r="L821" s="45">
        <f t="shared" si="12"/>
        <v>31728176324947.926</v>
      </c>
    </row>
    <row r="822" spans="1:12" x14ac:dyDescent="0.25">
      <c r="A822" s="39" t="s">
        <v>7672</v>
      </c>
      <c r="B822" s="39">
        <v>2046</v>
      </c>
      <c r="C822" s="39" t="s">
        <v>7759</v>
      </c>
      <c r="D822" s="39" t="s">
        <v>7674</v>
      </c>
      <c r="E822" s="39" t="s">
        <v>7674</v>
      </c>
      <c r="F822" s="39" t="s">
        <v>7675</v>
      </c>
      <c r="G822" s="39">
        <v>146.65808293748901</v>
      </c>
      <c r="H822" s="39">
        <v>4758159.9858974004</v>
      </c>
      <c r="I822" s="39">
        <v>2310834.73161603</v>
      </c>
      <c r="J822" s="39">
        <v>4424.8330906600804</v>
      </c>
      <c r="K822" s="39">
        <v>250096794.15902701</v>
      </c>
      <c r="L822" s="45">
        <f t="shared" si="12"/>
        <v>659956790043.96948</v>
      </c>
    </row>
    <row r="823" spans="1:12" x14ac:dyDescent="0.25">
      <c r="A823" s="39" t="s">
        <v>7672</v>
      </c>
      <c r="B823" s="39">
        <v>2046</v>
      </c>
      <c r="C823" s="39" t="s">
        <v>7760</v>
      </c>
      <c r="D823" s="39" t="s">
        <v>7674</v>
      </c>
      <c r="E823" s="39" t="s">
        <v>7674</v>
      </c>
      <c r="F823" s="39" t="s">
        <v>7675</v>
      </c>
      <c r="G823" s="39">
        <v>3639.80366408689</v>
      </c>
      <c r="H823" s="39">
        <v>118089421.35404</v>
      </c>
      <c r="I823" s="39">
        <v>26750622.750176501</v>
      </c>
      <c r="J823" s="39">
        <v>9978.6304735467093</v>
      </c>
      <c r="K823" s="39">
        <v>5799215605.95224</v>
      </c>
      <c r="L823" s="45">
        <f t="shared" si="12"/>
        <v>16379002741805.348</v>
      </c>
    </row>
    <row r="824" spans="1:12" x14ac:dyDescent="0.25">
      <c r="A824" s="39" t="s">
        <v>7672</v>
      </c>
      <c r="B824" s="39">
        <v>2046</v>
      </c>
      <c r="C824" s="39" t="s">
        <v>7641</v>
      </c>
      <c r="D824" s="39" t="s">
        <v>7674</v>
      </c>
      <c r="E824" s="39" t="s">
        <v>7674</v>
      </c>
      <c r="F824" s="39" t="s">
        <v>7675</v>
      </c>
      <c r="G824" s="39">
        <v>577.69121343160498</v>
      </c>
      <c r="H824" s="39">
        <v>132952798.746812</v>
      </c>
      <c r="I824" s="39">
        <v>0</v>
      </c>
      <c r="J824" s="39">
        <v>0</v>
      </c>
      <c r="K824" s="39">
        <v>0</v>
      </c>
      <c r="L824" s="45">
        <f t="shared" si="12"/>
        <v>18440553186182.824</v>
      </c>
    </row>
    <row r="825" spans="1:12" x14ac:dyDescent="0.25">
      <c r="A825" s="39" t="s">
        <v>7672</v>
      </c>
      <c r="B825" s="39">
        <v>2046</v>
      </c>
      <c r="C825" s="39" t="s">
        <v>7761</v>
      </c>
      <c r="D825" s="39" t="s">
        <v>7674</v>
      </c>
      <c r="E825" s="39" t="s">
        <v>7674</v>
      </c>
      <c r="F825" s="39" t="s">
        <v>7675</v>
      </c>
      <c r="G825" s="39">
        <v>11514.738792648001</v>
      </c>
      <c r="H825" s="39">
        <v>373583018.90930903</v>
      </c>
      <c r="I825" s="39">
        <v>112154753.77507199</v>
      </c>
      <c r="J825" s="39">
        <v>179181.862782007</v>
      </c>
      <c r="K825" s="39">
        <v>18475820264.108398</v>
      </c>
      <c r="L825" s="45">
        <f t="shared" si="12"/>
        <v>51815964722721.164</v>
      </c>
    </row>
    <row r="826" spans="1:12" x14ac:dyDescent="0.25">
      <c r="A826" s="39" t="s">
        <v>7672</v>
      </c>
      <c r="B826" s="39">
        <v>2046</v>
      </c>
      <c r="C826" s="39" t="s">
        <v>174</v>
      </c>
      <c r="D826" s="39" t="s">
        <v>7674</v>
      </c>
      <c r="E826" s="39" t="s">
        <v>7674</v>
      </c>
      <c r="F826" s="39" t="s">
        <v>7675</v>
      </c>
      <c r="G826" s="39">
        <v>972.61625622681095</v>
      </c>
      <c r="H826" s="39">
        <v>31555463.287927501</v>
      </c>
      <c r="I826" s="39">
        <v>26501843.904982898</v>
      </c>
      <c r="J826" s="39">
        <v>37390.538004182301</v>
      </c>
      <c r="K826" s="39">
        <v>2371279567.0086899</v>
      </c>
      <c r="L826" s="45">
        <f t="shared" si="12"/>
        <v>4376742758035.5444</v>
      </c>
    </row>
    <row r="827" spans="1:12" x14ac:dyDescent="0.25">
      <c r="A827" s="39" t="s">
        <v>7672</v>
      </c>
      <c r="B827" s="39">
        <v>2046</v>
      </c>
      <c r="C827" s="39" t="s">
        <v>7643</v>
      </c>
      <c r="D827" s="39" t="s">
        <v>7674</v>
      </c>
      <c r="E827" s="39" t="s">
        <v>7674</v>
      </c>
      <c r="F827" s="39" t="s">
        <v>7675</v>
      </c>
      <c r="G827" s="39">
        <v>10887.05</v>
      </c>
      <c r="H827" s="39">
        <v>352838466.39999998</v>
      </c>
      <c r="I827" s="39">
        <v>0</v>
      </c>
      <c r="J827" s="39">
        <v>0</v>
      </c>
      <c r="K827" s="39">
        <v>7339040099</v>
      </c>
      <c r="L827" s="45">
        <f t="shared" si="12"/>
        <v>48938695289680</v>
      </c>
    </row>
    <row r="828" spans="1:12" x14ac:dyDescent="0.25">
      <c r="A828" s="39" t="s">
        <v>7672</v>
      </c>
      <c r="B828" s="39">
        <v>2046</v>
      </c>
      <c r="C828" s="39" t="s">
        <v>7762</v>
      </c>
      <c r="D828" s="39" t="s">
        <v>7674</v>
      </c>
      <c r="E828" s="39" t="s">
        <v>7674</v>
      </c>
      <c r="F828" s="39" t="s">
        <v>7675</v>
      </c>
      <c r="G828" s="39">
        <v>0</v>
      </c>
      <c r="H828" s="39">
        <v>0</v>
      </c>
      <c r="I828" s="39">
        <v>0</v>
      </c>
      <c r="J828" s="39">
        <v>0</v>
      </c>
      <c r="K828" s="39">
        <v>0</v>
      </c>
      <c r="L828" s="45">
        <f t="shared" si="12"/>
        <v>0</v>
      </c>
    </row>
    <row r="829" spans="1:12" x14ac:dyDescent="0.25">
      <c r="A829" s="39" t="s">
        <v>7672</v>
      </c>
      <c r="B829" s="39">
        <v>2046</v>
      </c>
      <c r="C829" s="39" t="s">
        <v>7763</v>
      </c>
      <c r="D829" s="39" t="s">
        <v>7674</v>
      </c>
      <c r="E829" s="39" t="s">
        <v>7674</v>
      </c>
      <c r="F829" s="39" t="s">
        <v>7675</v>
      </c>
      <c r="G829" s="39">
        <v>0</v>
      </c>
      <c r="H829" s="39">
        <v>0</v>
      </c>
      <c r="I829" s="39">
        <v>0</v>
      </c>
      <c r="J829" s="39">
        <v>0</v>
      </c>
      <c r="K829" s="39">
        <v>0</v>
      </c>
      <c r="L829" s="45">
        <f t="shared" si="12"/>
        <v>0</v>
      </c>
    </row>
    <row r="830" spans="1:12" x14ac:dyDescent="0.25">
      <c r="A830" s="39" t="s">
        <v>7672</v>
      </c>
      <c r="B830" s="39">
        <v>2046</v>
      </c>
      <c r="C830" s="39" t="s">
        <v>7764</v>
      </c>
      <c r="D830" s="39" t="s">
        <v>7674</v>
      </c>
      <c r="E830" s="39" t="s">
        <v>7674</v>
      </c>
      <c r="F830" s="39" t="s">
        <v>7675</v>
      </c>
      <c r="G830" s="39">
        <v>0</v>
      </c>
      <c r="H830" s="39">
        <v>0</v>
      </c>
      <c r="I830" s="39">
        <v>0</v>
      </c>
      <c r="J830" s="39">
        <v>0</v>
      </c>
      <c r="K830" s="39">
        <v>0</v>
      </c>
      <c r="L830" s="45">
        <f t="shared" si="12"/>
        <v>0</v>
      </c>
    </row>
    <row r="831" spans="1:12" x14ac:dyDescent="0.25">
      <c r="A831" s="39" t="s">
        <v>7672</v>
      </c>
      <c r="B831" s="39">
        <v>2046</v>
      </c>
      <c r="C831" s="39" t="s">
        <v>7642</v>
      </c>
      <c r="D831" s="39" t="s">
        <v>7674</v>
      </c>
      <c r="E831" s="39" t="s">
        <v>7674</v>
      </c>
      <c r="F831" s="39" t="s">
        <v>7675</v>
      </c>
      <c r="G831" s="39">
        <v>20281.952124360701</v>
      </c>
      <c r="H831" s="39">
        <v>640436706.05733299</v>
      </c>
      <c r="I831" s="39">
        <v>0</v>
      </c>
      <c r="J831" s="39">
        <v>0</v>
      </c>
      <c r="K831" s="39">
        <v>14252178271.811001</v>
      </c>
      <c r="L831" s="45">
        <f t="shared" si="12"/>
        <v>88828571130152.094</v>
      </c>
    </row>
    <row r="832" spans="1:12" x14ac:dyDescent="0.25">
      <c r="A832" s="39" t="s">
        <v>7672</v>
      </c>
      <c r="B832" s="39">
        <v>2046</v>
      </c>
      <c r="C832" s="39" t="s">
        <v>7765</v>
      </c>
      <c r="D832" s="39" t="s">
        <v>7674</v>
      </c>
      <c r="E832" s="39" t="s">
        <v>7674</v>
      </c>
      <c r="F832" s="39" t="s">
        <v>29</v>
      </c>
      <c r="G832" s="39">
        <v>188.81207796872999</v>
      </c>
      <c r="H832" s="39">
        <v>10867491.749999501</v>
      </c>
      <c r="I832" s="39">
        <v>15469955.5999994</v>
      </c>
      <c r="J832" s="39">
        <v>192612.89</v>
      </c>
      <c r="K832" s="39">
        <v>180185859.85000101</v>
      </c>
      <c r="L832" s="45">
        <f t="shared" si="12"/>
        <v>1358436468749.9375</v>
      </c>
    </row>
    <row r="833" spans="1:12" x14ac:dyDescent="0.25">
      <c r="A833" s="39" t="s">
        <v>7672</v>
      </c>
      <c r="B833" s="39">
        <v>2046</v>
      </c>
      <c r="C833" s="39" t="s">
        <v>7765</v>
      </c>
      <c r="D833" s="39" t="s">
        <v>7674</v>
      </c>
      <c r="E833" s="39" t="s">
        <v>7674</v>
      </c>
      <c r="F833" s="39" t="s">
        <v>7675</v>
      </c>
      <c r="G833" s="39">
        <v>353.09059345854803</v>
      </c>
      <c r="H833" s="39">
        <v>11748477.650000401</v>
      </c>
      <c r="I833" s="39">
        <v>16398855.050000301</v>
      </c>
      <c r="J833" s="39">
        <v>31003.229999999101</v>
      </c>
      <c r="K833" s="39">
        <v>296610143.45001101</v>
      </c>
      <c r="L833" s="45">
        <f t="shared" si="12"/>
        <v>1629513850055.0557</v>
      </c>
    </row>
    <row r="834" spans="1:12" x14ac:dyDescent="0.25">
      <c r="A834" s="39" t="s">
        <v>7672</v>
      </c>
      <c r="B834" s="39">
        <v>2046</v>
      </c>
      <c r="C834" s="39" t="s">
        <v>7766</v>
      </c>
      <c r="D834" s="39" t="s">
        <v>7674</v>
      </c>
      <c r="E834" s="39" t="s">
        <v>7674</v>
      </c>
      <c r="F834" s="39" t="s">
        <v>29</v>
      </c>
      <c r="G834" s="39">
        <v>654.87048230509401</v>
      </c>
      <c r="H834" s="39">
        <v>27060369.9999981</v>
      </c>
      <c r="I834" s="39">
        <v>5436645.8000001796</v>
      </c>
      <c r="J834" s="39">
        <v>6528.1700000005603</v>
      </c>
      <c r="K834" s="39">
        <v>585961324.21500397</v>
      </c>
      <c r="L834" s="45">
        <f t="shared" si="12"/>
        <v>3382546249999.7627</v>
      </c>
    </row>
    <row r="835" spans="1:12" x14ac:dyDescent="0.25">
      <c r="A835" s="39" t="s">
        <v>7672</v>
      </c>
      <c r="B835" s="39">
        <v>2046</v>
      </c>
      <c r="C835" s="39" t="s">
        <v>7766</v>
      </c>
      <c r="D835" s="39" t="s">
        <v>7674</v>
      </c>
      <c r="E835" s="39" t="s">
        <v>7674</v>
      </c>
      <c r="F835" s="39" t="s">
        <v>7767</v>
      </c>
      <c r="G835" s="39">
        <v>57.884628850113003</v>
      </c>
      <c r="H835" s="39">
        <v>3164619.3499998702</v>
      </c>
      <c r="I835" s="39">
        <v>827659.40000001597</v>
      </c>
      <c r="J835" s="39">
        <v>1171.1799999999701</v>
      </c>
      <c r="K835" s="39">
        <v>70191561.519999996</v>
      </c>
      <c r="L835" s="45">
        <f t="shared" si="12"/>
        <v>0</v>
      </c>
    </row>
    <row r="836" spans="1:12" x14ac:dyDescent="0.25">
      <c r="A836" s="39" t="s">
        <v>7672</v>
      </c>
      <c r="B836" s="39">
        <v>2046</v>
      </c>
      <c r="C836" s="39" t="s">
        <v>7768</v>
      </c>
      <c r="D836" s="39" t="s">
        <v>7674</v>
      </c>
      <c r="E836" s="39" t="s">
        <v>7674</v>
      </c>
      <c r="F836" s="39" t="s">
        <v>29</v>
      </c>
      <c r="G836" s="39">
        <v>232.97981575580201</v>
      </c>
      <c r="H836" s="39">
        <v>14579344.6500012</v>
      </c>
      <c r="I836" s="39">
        <v>21875395.350001</v>
      </c>
      <c r="J836" s="39">
        <v>112499.089999984</v>
      </c>
      <c r="K836" s="39">
        <v>250197608.5</v>
      </c>
      <c r="L836" s="45">
        <f t="shared" si="12"/>
        <v>1822418081250.1499</v>
      </c>
    </row>
    <row r="837" spans="1:12" x14ac:dyDescent="0.25">
      <c r="A837" s="39" t="s">
        <v>7672</v>
      </c>
      <c r="B837" s="39">
        <v>2046</v>
      </c>
      <c r="C837" s="39" t="s">
        <v>7768</v>
      </c>
      <c r="D837" s="39" t="s">
        <v>7674</v>
      </c>
      <c r="E837" s="39" t="s">
        <v>7674</v>
      </c>
      <c r="F837" s="39" t="s">
        <v>7675</v>
      </c>
      <c r="G837" s="39">
        <v>132.377359522505</v>
      </c>
      <c r="H837" s="39">
        <v>4403611.8499999801</v>
      </c>
      <c r="I837" s="39">
        <v>9750982.3000002708</v>
      </c>
      <c r="J837" s="39">
        <v>13350.040000000299</v>
      </c>
      <c r="K837" s="39">
        <v>126305523.449999</v>
      </c>
      <c r="L837" s="45">
        <f t="shared" si="12"/>
        <v>610780963594.99719</v>
      </c>
    </row>
    <row r="838" spans="1:12" x14ac:dyDescent="0.25">
      <c r="A838" s="39" t="s">
        <v>7672</v>
      </c>
      <c r="B838" s="39">
        <v>2046</v>
      </c>
      <c r="C838" s="39" t="s">
        <v>7769</v>
      </c>
      <c r="D838" s="39" t="s">
        <v>7674</v>
      </c>
      <c r="E838" s="39" t="s">
        <v>7674</v>
      </c>
      <c r="F838" s="39" t="s">
        <v>29</v>
      </c>
      <c r="G838" s="39">
        <v>1629.6373351775101</v>
      </c>
      <c r="H838" s="39">
        <v>72325089.450005502</v>
      </c>
      <c r="I838" s="39">
        <v>35308369.899997197</v>
      </c>
      <c r="J838" s="39">
        <v>26494.489999997801</v>
      </c>
      <c r="K838" s="39">
        <v>2214442692.1999202</v>
      </c>
      <c r="L838" s="45">
        <f t="shared" si="12"/>
        <v>9040636181250.6875</v>
      </c>
    </row>
    <row r="839" spans="1:12" x14ac:dyDescent="0.25">
      <c r="A839" s="39" t="s">
        <v>7672</v>
      </c>
      <c r="B839" s="39">
        <v>2046</v>
      </c>
      <c r="C839" s="39" t="s">
        <v>7769</v>
      </c>
      <c r="D839" s="39" t="s">
        <v>7674</v>
      </c>
      <c r="E839" s="39" t="s">
        <v>7674</v>
      </c>
      <c r="F839" s="39" t="s">
        <v>7675</v>
      </c>
      <c r="G839" s="39">
        <v>19.5799731655854</v>
      </c>
      <c r="H839" s="39">
        <v>651024.95000000496</v>
      </c>
      <c r="I839" s="39">
        <v>1277357.6499999899</v>
      </c>
      <c r="J839" s="39">
        <v>1987.3499999999599</v>
      </c>
      <c r="K839" s="39">
        <v>22756738.949999899</v>
      </c>
      <c r="L839" s="45">
        <f t="shared" si="12"/>
        <v>90297160565.000687</v>
      </c>
    </row>
    <row r="840" spans="1:12" x14ac:dyDescent="0.25">
      <c r="A840" s="39" t="s">
        <v>7672</v>
      </c>
      <c r="B840" s="39">
        <v>2046</v>
      </c>
      <c r="C840" s="39" t="s">
        <v>7769</v>
      </c>
      <c r="D840" s="39" t="s">
        <v>7674</v>
      </c>
      <c r="E840" s="39" t="s">
        <v>7674</v>
      </c>
      <c r="F840" s="39" t="s">
        <v>7767</v>
      </c>
      <c r="G840" s="39">
        <v>2784.6605732600801</v>
      </c>
      <c r="H840" s="39">
        <v>153976326.75</v>
      </c>
      <c r="I840" s="39">
        <v>69457919.549999997</v>
      </c>
      <c r="J840" s="39">
        <v>39563.15</v>
      </c>
      <c r="K840" s="39">
        <v>4550892781</v>
      </c>
      <c r="L840" s="45">
        <f t="shared" si="12"/>
        <v>0</v>
      </c>
    </row>
    <row r="841" spans="1:12" x14ac:dyDescent="0.25">
      <c r="A841" s="39" t="s">
        <v>7672</v>
      </c>
      <c r="B841" s="39">
        <v>2046</v>
      </c>
      <c r="C841" s="39" t="s">
        <v>7770</v>
      </c>
      <c r="D841" s="39" t="s">
        <v>7674</v>
      </c>
      <c r="E841" s="39" t="s">
        <v>7674</v>
      </c>
      <c r="F841" s="39" t="s">
        <v>29</v>
      </c>
      <c r="G841" s="39">
        <v>1017.7799605113401</v>
      </c>
      <c r="H841" s="39">
        <v>62020164.899991997</v>
      </c>
      <c r="I841" s="39">
        <v>79672006.550001994</v>
      </c>
      <c r="J841" s="39">
        <v>533202.39000010502</v>
      </c>
      <c r="K841" s="39">
        <v>1001611413.9</v>
      </c>
      <c r="L841" s="45">
        <f t="shared" si="12"/>
        <v>7752520612499</v>
      </c>
    </row>
    <row r="842" spans="1:12" x14ac:dyDescent="0.25">
      <c r="A842" s="39" t="s">
        <v>7672</v>
      </c>
      <c r="B842" s="39">
        <v>2046</v>
      </c>
      <c r="C842" s="39" t="s">
        <v>7770</v>
      </c>
      <c r="D842" s="39" t="s">
        <v>7674</v>
      </c>
      <c r="E842" s="39" t="s">
        <v>7674</v>
      </c>
      <c r="F842" s="39" t="s">
        <v>7675</v>
      </c>
      <c r="G842" s="39">
        <v>435.97248080136802</v>
      </c>
      <c r="H842" s="39">
        <v>14520572.350000599</v>
      </c>
      <c r="I842" s="39">
        <v>17041868.2500006</v>
      </c>
      <c r="J842" s="39">
        <v>37962.539999996901</v>
      </c>
      <c r="K842" s="39">
        <v>442999419.59999001</v>
      </c>
      <c r="L842" s="45">
        <f t="shared" si="12"/>
        <v>2014003384945.0833</v>
      </c>
    </row>
    <row r="843" spans="1:12" x14ac:dyDescent="0.25">
      <c r="A843" s="39" t="s">
        <v>7672</v>
      </c>
      <c r="B843" s="39">
        <v>2046</v>
      </c>
      <c r="C843" s="39" t="s">
        <v>7770</v>
      </c>
      <c r="D843" s="39" t="s">
        <v>7674</v>
      </c>
      <c r="E843" s="39" t="s">
        <v>7674</v>
      </c>
      <c r="F843" s="39" t="s">
        <v>7767</v>
      </c>
      <c r="G843" s="39">
        <v>256.81565475010598</v>
      </c>
      <c r="H843" s="39">
        <v>14094723.2000002</v>
      </c>
      <c r="I843" s="39">
        <v>1338714.1499999301</v>
      </c>
      <c r="J843" s="39">
        <v>607.10999999998296</v>
      </c>
      <c r="K843" s="39">
        <v>136905324.20000401</v>
      </c>
      <c r="L843" s="45">
        <f t="shared" ref="L843:L906" si="13">IF(F843="diesel",$O$1,IF(F843="gasoline",$O$2,0))*H843</f>
        <v>0</v>
      </c>
    </row>
    <row r="844" spans="1:12" x14ac:dyDescent="0.25">
      <c r="A844" s="39" t="s">
        <v>7672</v>
      </c>
      <c r="B844" s="39">
        <v>2046</v>
      </c>
      <c r="C844" s="39" t="s">
        <v>7771</v>
      </c>
      <c r="D844" s="39" t="s">
        <v>7674</v>
      </c>
      <c r="E844" s="39" t="s">
        <v>7674</v>
      </c>
      <c r="F844" s="39" t="s">
        <v>29</v>
      </c>
      <c r="G844" s="39">
        <v>20.073534833699899</v>
      </c>
      <c r="H844" s="39">
        <v>1640039.9</v>
      </c>
      <c r="I844" s="39">
        <v>2297185.9</v>
      </c>
      <c r="J844" s="39">
        <v>10067.389999999899</v>
      </c>
      <c r="K844" s="39">
        <v>18377487.199999999</v>
      </c>
      <c r="L844" s="45">
        <f t="shared" si="13"/>
        <v>205004987500</v>
      </c>
    </row>
    <row r="845" spans="1:12" x14ac:dyDescent="0.25">
      <c r="A845" s="39" t="s">
        <v>7672</v>
      </c>
      <c r="B845" s="39">
        <v>2046</v>
      </c>
      <c r="C845" s="39" t="s">
        <v>7771</v>
      </c>
      <c r="D845" s="39" t="s">
        <v>7674</v>
      </c>
      <c r="E845" s="39" t="s">
        <v>7674</v>
      </c>
      <c r="F845" s="39" t="s">
        <v>7675</v>
      </c>
      <c r="G845" s="39">
        <v>622.15633581261602</v>
      </c>
      <c r="H845" s="39">
        <v>20613783.7999999</v>
      </c>
      <c r="I845" s="39">
        <v>3116129.0999999801</v>
      </c>
      <c r="J845" s="39">
        <v>2343.8200000000202</v>
      </c>
      <c r="K845" s="39">
        <v>503763685.19999999</v>
      </c>
      <c r="L845" s="45">
        <f t="shared" si="13"/>
        <v>2859131813059.9863</v>
      </c>
    </row>
    <row r="846" spans="1:12" x14ac:dyDescent="0.25">
      <c r="A846" s="39" t="s">
        <v>7672</v>
      </c>
      <c r="B846" s="39">
        <v>2046</v>
      </c>
      <c r="C846" s="39" t="s">
        <v>7772</v>
      </c>
      <c r="D846" s="39" t="s">
        <v>7674</v>
      </c>
      <c r="E846" s="39" t="s">
        <v>7674</v>
      </c>
      <c r="F846" s="39" t="s">
        <v>7675</v>
      </c>
      <c r="G846" s="39">
        <v>90.047246269268996</v>
      </c>
      <c r="H846" s="39">
        <v>2979845.3999998299</v>
      </c>
      <c r="I846" s="39">
        <v>691171.30000003602</v>
      </c>
      <c r="J846" s="39">
        <v>2302.4400000001401</v>
      </c>
      <c r="K846" s="39">
        <v>86891618.949999303</v>
      </c>
      <c r="L846" s="45">
        <f t="shared" si="13"/>
        <v>413304556979.97644</v>
      </c>
    </row>
    <row r="847" spans="1:12" x14ac:dyDescent="0.25">
      <c r="A847" s="39" t="s">
        <v>7672</v>
      </c>
      <c r="B847" s="39">
        <v>2046</v>
      </c>
      <c r="C847" s="39" t="s">
        <v>7773</v>
      </c>
      <c r="D847" s="39" t="s">
        <v>7674</v>
      </c>
      <c r="E847" s="39" t="s">
        <v>7674</v>
      </c>
      <c r="F847" s="39" t="s">
        <v>7675</v>
      </c>
      <c r="G847" s="39">
        <v>0.106337924601716</v>
      </c>
      <c r="H847" s="39">
        <v>3171.8500000000099</v>
      </c>
      <c r="I847" s="39">
        <v>4314.3</v>
      </c>
      <c r="J847" s="39">
        <v>4.1999999999999797</v>
      </c>
      <c r="K847" s="39">
        <v>113595.299999999</v>
      </c>
      <c r="L847" s="45">
        <f t="shared" si="13"/>
        <v>439935595.00000137</v>
      </c>
    </row>
    <row r="848" spans="1:12" x14ac:dyDescent="0.25">
      <c r="A848" s="39" t="s">
        <v>7672</v>
      </c>
      <c r="B848" s="39">
        <v>2046</v>
      </c>
      <c r="C848" s="39" t="s">
        <v>7774</v>
      </c>
      <c r="D848" s="39" t="s">
        <v>7674</v>
      </c>
      <c r="E848" s="39" t="s">
        <v>7674</v>
      </c>
      <c r="F848" s="39" t="s">
        <v>7675</v>
      </c>
      <c r="G848" s="39">
        <v>313.22958581046402</v>
      </c>
      <c r="H848" s="39">
        <v>10162388.950889399</v>
      </c>
      <c r="I848" s="39">
        <v>1086705.6869902101</v>
      </c>
      <c r="J848" s="39">
        <v>821.7</v>
      </c>
      <c r="K848" s="39">
        <v>390887017.01906598</v>
      </c>
      <c r="L848" s="45">
        <f t="shared" si="13"/>
        <v>1409523347488.3596</v>
      </c>
    </row>
    <row r="849" spans="1:12" x14ac:dyDescent="0.25">
      <c r="A849" s="39" t="s">
        <v>7672</v>
      </c>
      <c r="B849" s="39">
        <v>2046</v>
      </c>
      <c r="C849" s="39" t="s">
        <v>7775</v>
      </c>
      <c r="D849" s="39" t="s">
        <v>7674</v>
      </c>
      <c r="E849" s="39" t="s">
        <v>7674</v>
      </c>
      <c r="F849" s="39" t="s">
        <v>7675</v>
      </c>
      <c r="G849" s="39">
        <v>403.96774009406198</v>
      </c>
      <c r="H849" s="39">
        <v>256424.08784840099</v>
      </c>
      <c r="I849" s="39">
        <v>113824356.498724</v>
      </c>
      <c r="J849" s="39">
        <v>260720.32360891599</v>
      </c>
      <c r="K849" s="39">
        <v>3550680296.1016102</v>
      </c>
      <c r="L849" s="45">
        <f t="shared" si="13"/>
        <v>35566020984.573219</v>
      </c>
    </row>
    <row r="850" spans="1:12" x14ac:dyDescent="0.25">
      <c r="A850" s="39" t="s">
        <v>7672</v>
      </c>
      <c r="B850" s="39">
        <v>2047</v>
      </c>
      <c r="D850" s="39" t="s">
        <v>7674</v>
      </c>
      <c r="E850" s="39" t="s">
        <v>7674</v>
      </c>
      <c r="F850" s="39" t="s">
        <v>7675</v>
      </c>
      <c r="G850" s="39">
        <v>7382.4449727646297</v>
      </c>
      <c r="H850" s="39">
        <v>239515296.831404</v>
      </c>
      <c r="I850" s="39">
        <v>49014615.361876301</v>
      </c>
      <c r="J850" s="39">
        <v>43653.820878152597</v>
      </c>
      <c r="K850" s="39">
        <v>11798833396.832199</v>
      </c>
      <c r="L850" s="45">
        <f t="shared" si="13"/>
        <v>33220771670515.734</v>
      </c>
    </row>
    <row r="851" spans="1:12" x14ac:dyDescent="0.25">
      <c r="A851" s="39" t="s">
        <v>7672</v>
      </c>
      <c r="B851" s="39">
        <v>2047</v>
      </c>
      <c r="C851" s="39" t="s">
        <v>7758</v>
      </c>
      <c r="D851" s="39" t="s">
        <v>7674</v>
      </c>
      <c r="E851" s="39" t="s">
        <v>7674</v>
      </c>
      <c r="F851" s="39" t="s">
        <v>7675</v>
      </c>
      <c r="G851" s="39">
        <v>985.88492391974296</v>
      </c>
      <c r="H851" s="39">
        <v>228418473.29807299</v>
      </c>
      <c r="I851" s="39">
        <v>79985345.746785805</v>
      </c>
      <c r="J851" s="39">
        <v>157475.628759938</v>
      </c>
      <c r="K851" s="39">
        <v>8958343955.9744492</v>
      </c>
      <c r="L851" s="45">
        <f t="shared" si="13"/>
        <v>31681642246442.723</v>
      </c>
    </row>
    <row r="852" spans="1:12" x14ac:dyDescent="0.25">
      <c r="A852" s="39" t="s">
        <v>7672</v>
      </c>
      <c r="B852" s="39">
        <v>2047</v>
      </c>
      <c r="C852" s="39" t="s">
        <v>7759</v>
      </c>
      <c r="D852" s="39" t="s">
        <v>7674</v>
      </c>
      <c r="E852" s="39" t="s">
        <v>7674</v>
      </c>
      <c r="F852" s="39" t="s">
        <v>7675</v>
      </c>
      <c r="G852" s="39">
        <v>148.150398250347</v>
      </c>
      <c r="H852" s="39">
        <v>4806576.5127314702</v>
      </c>
      <c r="I852" s="39">
        <v>2334348.5672423602</v>
      </c>
      <c r="J852" s="39">
        <v>4453.0892470986901</v>
      </c>
      <c r="K852" s="39">
        <v>252641647.24959299</v>
      </c>
      <c r="L852" s="45">
        <f t="shared" si="13"/>
        <v>666672162315.85486</v>
      </c>
    </row>
    <row r="853" spans="1:12" x14ac:dyDescent="0.25">
      <c r="A853" s="39" t="s">
        <v>7672</v>
      </c>
      <c r="B853" s="39">
        <v>2047</v>
      </c>
      <c r="C853" s="39" t="s">
        <v>7760</v>
      </c>
      <c r="D853" s="39" t="s">
        <v>7674</v>
      </c>
      <c r="E853" s="39" t="s">
        <v>7674</v>
      </c>
      <c r="F853" s="39" t="s">
        <v>7675</v>
      </c>
      <c r="G853" s="39">
        <v>3731.8016644459499</v>
      </c>
      <c r="H853" s="39">
        <v>121074195.158002</v>
      </c>
      <c r="I853" s="39">
        <v>27415601.095799498</v>
      </c>
      <c r="J853" s="39">
        <v>10157.3281453904</v>
      </c>
      <c r="K853" s="39">
        <v>5944909764.94382</v>
      </c>
      <c r="L853" s="45">
        <f t="shared" si="13"/>
        <v>16792990868414.879</v>
      </c>
    </row>
    <row r="854" spans="1:12" x14ac:dyDescent="0.25">
      <c r="A854" s="39" t="s">
        <v>7672</v>
      </c>
      <c r="B854" s="39">
        <v>2047</v>
      </c>
      <c r="C854" s="39" t="s">
        <v>7641</v>
      </c>
      <c r="D854" s="39" t="s">
        <v>7674</v>
      </c>
      <c r="E854" s="39" t="s">
        <v>7674</v>
      </c>
      <c r="F854" s="39" t="s">
        <v>7675</v>
      </c>
      <c r="G854" s="39">
        <v>577.46771564130199</v>
      </c>
      <c r="H854" s="39">
        <v>132901361.826804</v>
      </c>
      <c r="I854" s="39">
        <v>0</v>
      </c>
      <c r="J854" s="39">
        <v>0</v>
      </c>
      <c r="K854" s="39">
        <v>0</v>
      </c>
      <c r="L854" s="45">
        <f t="shared" si="13"/>
        <v>18433418885377.715</v>
      </c>
    </row>
    <row r="855" spans="1:12" x14ac:dyDescent="0.25">
      <c r="A855" s="39" t="s">
        <v>7672</v>
      </c>
      <c r="B855" s="39">
        <v>2047</v>
      </c>
      <c r="C855" s="39" t="s">
        <v>7761</v>
      </c>
      <c r="D855" s="39" t="s">
        <v>7674</v>
      </c>
      <c r="E855" s="39" t="s">
        <v>7674</v>
      </c>
      <c r="F855" s="39" t="s">
        <v>7675</v>
      </c>
      <c r="G855" s="39">
        <v>11622.3630242747</v>
      </c>
      <c r="H855" s="39">
        <v>377074768.57753199</v>
      </c>
      <c r="I855" s="39">
        <v>113203024.987791</v>
      </c>
      <c r="J855" s="39">
        <v>180221.67266971301</v>
      </c>
      <c r="K855" s="39">
        <v>18648507286.836201</v>
      </c>
      <c r="L855" s="45">
        <f t="shared" si="13"/>
        <v>52300270401703.688</v>
      </c>
    </row>
    <row r="856" spans="1:12" x14ac:dyDescent="0.25">
      <c r="A856" s="39" t="s">
        <v>7672</v>
      </c>
      <c r="B856" s="39">
        <v>2047</v>
      </c>
      <c r="C856" s="39" t="s">
        <v>174</v>
      </c>
      <c r="D856" s="39" t="s">
        <v>7674</v>
      </c>
      <c r="E856" s="39" t="s">
        <v>7674</v>
      </c>
      <c r="F856" s="39" t="s">
        <v>7675</v>
      </c>
      <c r="G856" s="39">
        <v>981.70695981365498</v>
      </c>
      <c r="H856" s="39">
        <v>31850401.154181499</v>
      </c>
      <c r="I856" s="39">
        <v>26749547.360383201</v>
      </c>
      <c r="J856" s="39">
        <v>37607.518955934502</v>
      </c>
      <c r="K856" s="39">
        <v>2393443086.8215299</v>
      </c>
      <c r="L856" s="45">
        <f t="shared" si="13"/>
        <v>4417650640084.9736</v>
      </c>
    </row>
    <row r="857" spans="1:12" x14ac:dyDescent="0.25">
      <c r="A857" s="39" t="s">
        <v>7672</v>
      </c>
      <c r="B857" s="39">
        <v>2047</v>
      </c>
      <c r="C857" s="39" t="s">
        <v>7643</v>
      </c>
      <c r="D857" s="39" t="s">
        <v>7674</v>
      </c>
      <c r="E857" s="39" t="s">
        <v>7674</v>
      </c>
      <c r="F857" s="39" t="s">
        <v>7675</v>
      </c>
      <c r="G857" s="39">
        <v>11125.451999999999</v>
      </c>
      <c r="H857" s="39">
        <v>360564923</v>
      </c>
      <c r="I857" s="39">
        <v>0</v>
      </c>
      <c r="J857" s="39">
        <v>0</v>
      </c>
      <c r="K857" s="39">
        <v>7499750399</v>
      </c>
      <c r="L857" s="45">
        <f t="shared" si="13"/>
        <v>50010354820100</v>
      </c>
    </row>
    <row r="858" spans="1:12" x14ac:dyDescent="0.25">
      <c r="A858" s="39" t="s">
        <v>7672</v>
      </c>
      <c r="B858" s="39">
        <v>2047</v>
      </c>
      <c r="C858" s="39" t="s">
        <v>7762</v>
      </c>
      <c r="D858" s="39" t="s">
        <v>7674</v>
      </c>
      <c r="E858" s="39" t="s">
        <v>7674</v>
      </c>
      <c r="F858" s="39" t="s">
        <v>7675</v>
      </c>
      <c r="G858" s="39">
        <v>0</v>
      </c>
      <c r="H858" s="39">
        <v>0</v>
      </c>
      <c r="I858" s="39">
        <v>0</v>
      </c>
      <c r="J858" s="39">
        <v>0</v>
      </c>
      <c r="K858" s="39">
        <v>0</v>
      </c>
      <c r="L858" s="45">
        <f t="shared" si="13"/>
        <v>0</v>
      </c>
    </row>
    <row r="859" spans="1:12" x14ac:dyDescent="0.25">
      <c r="A859" s="39" t="s">
        <v>7672</v>
      </c>
      <c r="B859" s="39">
        <v>2047</v>
      </c>
      <c r="C859" s="39" t="s">
        <v>7763</v>
      </c>
      <c r="D859" s="39" t="s">
        <v>7674</v>
      </c>
      <c r="E859" s="39" t="s">
        <v>7674</v>
      </c>
      <c r="F859" s="39" t="s">
        <v>7675</v>
      </c>
      <c r="G859" s="39">
        <v>0</v>
      </c>
      <c r="H859" s="39">
        <v>0</v>
      </c>
      <c r="I859" s="39">
        <v>0</v>
      </c>
      <c r="J859" s="39">
        <v>0</v>
      </c>
      <c r="K859" s="39">
        <v>0</v>
      </c>
      <c r="L859" s="45">
        <f t="shared" si="13"/>
        <v>0</v>
      </c>
    </row>
    <row r="860" spans="1:12" x14ac:dyDescent="0.25">
      <c r="A860" s="39" t="s">
        <v>7672</v>
      </c>
      <c r="B860" s="39">
        <v>2047</v>
      </c>
      <c r="C860" s="39" t="s">
        <v>7764</v>
      </c>
      <c r="D860" s="39" t="s">
        <v>7674</v>
      </c>
      <c r="E860" s="39" t="s">
        <v>7674</v>
      </c>
      <c r="F860" s="39" t="s">
        <v>7675</v>
      </c>
      <c r="G860" s="39">
        <v>0</v>
      </c>
      <c r="H860" s="39">
        <v>0</v>
      </c>
      <c r="I860" s="39">
        <v>0</v>
      </c>
      <c r="J860" s="39">
        <v>0</v>
      </c>
      <c r="K860" s="39">
        <v>0</v>
      </c>
      <c r="L860" s="45">
        <f t="shared" si="13"/>
        <v>0</v>
      </c>
    </row>
    <row r="861" spans="1:12" x14ac:dyDescent="0.25">
      <c r="A861" s="39" t="s">
        <v>7672</v>
      </c>
      <c r="B861" s="39">
        <v>2047</v>
      </c>
      <c r="C861" s="39" t="s">
        <v>7642</v>
      </c>
      <c r="D861" s="39" t="s">
        <v>7674</v>
      </c>
      <c r="E861" s="39" t="s">
        <v>7674</v>
      </c>
      <c r="F861" s="39" t="s">
        <v>7675</v>
      </c>
      <c r="G861" s="39">
        <v>20758.591532070401</v>
      </c>
      <c r="H861" s="39">
        <v>655488623.43610597</v>
      </c>
      <c r="I861" s="39">
        <v>0</v>
      </c>
      <c r="J861" s="39">
        <v>0</v>
      </c>
      <c r="K861" s="39">
        <v>14591544442.8937</v>
      </c>
      <c r="L861" s="45">
        <f t="shared" si="13"/>
        <v>90916272070587.891</v>
      </c>
    </row>
    <row r="862" spans="1:12" x14ac:dyDescent="0.25">
      <c r="A862" s="39" t="s">
        <v>7672</v>
      </c>
      <c r="B862" s="39">
        <v>2047</v>
      </c>
      <c r="C862" s="39" t="s">
        <v>7765</v>
      </c>
      <c r="D862" s="39" t="s">
        <v>7674</v>
      </c>
      <c r="E862" s="39" t="s">
        <v>7674</v>
      </c>
      <c r="F862" s="39" t="s">
        <v>29</v>
      </c>
      <c r="G862" s="39">
        <v>188.81207796872999</v>
      </c>
      <c r="H862" s="39">
        <v>10867491.749999501</v>
      </c>
      <c r="I862" s="39">
        <v>15469955.5999994</v>
      </c>
      <c r="J862" s="39">
        <v>192612.89</v>
      </c>
      <c r="K862" s="39">
        <v>180185859.85000101</v>
      </c>
      <c r="L862" s="45">
        <f t="shared" si="13"/>
        <v>1358436468749.9375</v>
      </c>
    </row>
    <row r="863" spans="1:12" x14ac:dyDescent="0.25">
      <c r="A863" s="39" t="s">
        <v>7672</v>
      </c>
      <c r="B863" s="39">
        <v>2047</v>
      </c>
      <c r="C863" s="39" t="s">
        <v>7765</v>
      </c>
      <c r="D863" s="39" t="s">
        <v>7674</v>
      </c>
      <c r="E863" s="39" t="s">
        <v>7674</v>
      </c>
      <c r="F863" s="39" t="s">
        <v>7675</v>
      </c>
      <c r="G863" s="39">
        <v>353.09059345854803</v>
      </c>
      <c r="H863" s="39">
        <v>11748477.650000401</v>
      </c>
      <c r="I863" s="39">
        <v>16398855.050000301</v>
      </c>
      <c r="J863" s="39">
        <v>31003.229999999101</v>
      </c>
      <c r="K863" s="39">
        <v>296610143.45001101</v>
      </c>
      <c r="L863" s="45">
        <f t="shared" si="13"/>
        <v>1629513850055.0557</v>
      </c>
    </row>
    <row r="864" spans="1:12" x14ac:dyDescent="0.25">
      <c r="A864" s="39" t="s">
        <v>7672</v>
      </c>
      <c r="B864" s="39">
        <v>2047</v>
      </c>
      <c r="C864" s="39" t="s">
        <v>7766</v>
      </c>
      <c r="D864" s="39" t="s">
        <v>7674</v>
      </c>
      <c r="E864" s="39" t="s">
        <v>7674</v>
      </c>
      <c r="F864" s="39" t="s">
        <v>29</v>
      </c>
      <c r="G864" s="39">
        <v>654.87048230509401</v>
      </c>
      <c r="H864" s="39">
        <v>27060369.9999981</v>
      </c>
      <c r="I864" s="39">
        <v>5436645.8000001796</v>
      </c>
      <c r="J864" s="39">
        <v>6528.1700000005603</v>
      </c>
      <c r="K864" s="39">
        <v>585961324.21500397</v>
      </c>
      <c r="L864" s="45">
        <f t="shared" si="13"/>
        <v>3382546249999.7627</v>
      </c>
    </row>
    <row r="865" spans="1:12" x14ac:dyDescent="0.25">
      <c r="A865" s="39" t="s">
        <v>7672</v>
      </c>
      <c r="B865" s="39">
        <v>2047</v>
      </c>
      <c r="C865" s="39" t="s">
        <v>7766</v>
      </c>
      <c r="D865" s="39" t="s">
        <v>7674</v>
      </c>
      <c r="E865" s="39" t="s">
        <v>7674</v>
      </c>
      <c r="F865" s="39" t="s">
        <v>7767</v>
      </c>
      <c r="G865" s="39">
        <v>57.884628850113003</v>
      </c>
      <c r="H865" s="39">
        <v>3164619.3499998702</v>
      </c>
      <c r="I865" s="39">
        <v>827659.40000001597</v>
      </c>
      <c r="J865" s="39">
        <v>1171.1799999999701</v>
      </c>
      <c r="K865" s="39">
        <v>70191561.519999996</v>
      </c>
      <c r="L865" s="45">
        <f t="shared" si="13"/>
        <v>0</v>
      </c>
    </row>
    <row r="866" spans="1:12" x14ac:dyDescent="0.25">
      <c r="A866" s="39" t="s">
        <v>7672</v>
      </c>
      <c r="B866" s="39">
        <v>2047</v>
      </c>
      <c r="C866" s="39" t="s">
        <v>7768</v>
      </c>
      <c r="D866" s="39" t="s">
        <v>7674</v>
      </c>
      <c r="E866" s="39" t="s">
        <v>7674</v>
      </c>
      <c r="F866" s="39" t="s">
        <v>29</v>
      </c>
      <c r="G866" s="39">
        <v>232.97981575580201</v>
      </c>
      <c r="H866" s="39">
        <v>14579344.6500012</v>
      </c>
      <c r="I866" s="39">
        <v>21875395.350001</v>
      </c>
      <c r="J866" s="39">
        <v>112499.089999984</v>
      </c>
      <c r="K866" s="39">
        <v>250197608.5</v>
      </c>
      <c r="L866" s="45">
        <f t="shared" si="13"/>
        <v>1822418081250.1499</v>
      </c>
    </row>
    <row r="867" spans="1:12" x14ac:dyDescent="0.25">
      <c r="A867" s="39" t="s">
        <v>7672</v>
      </c>
      <c r="B867" s="39">
        <v>2047</v>
      </c>
      <c r="C867" s="39" t="s">
        <v>7768</v>
      </c>
      <c r="D867" s="39" t="s">
        <v>7674</v>
      </c>
      <c r="E867" s="39" t="s">
        <v>7674</v>
      </c>
      <c r="F867" s="39" t="s">
        <v>7675</v>
      </c>
      <c r="G867" s="39">
        <v>132.377359522505</v>
      </c>
      <c r="H867" s="39">
        <v>4403611.8499999801</v>
      </c>
      <c r="I867" s="39">
        <v>9750982.3000002708</v>
      </c>
      <c r="J867" s="39">
        <v>13350.040000000299</v>
      </c>
      <c r="K867" s="39">
        <v>126305523.449999</v>
      </c>
      <c r="L867" s="45">
        <f t="shared" si="13"/>
        <v>610780963594.99719</v>
      </c>
    </row>
    <row r="868" spans="1:12" x14ac:dyDescent="0.25">
      <c r="A868" s="39" t="s">
        <v>7672</v>
      </c>
      <c r="B868" s="39">
        <v>2047</v>
      </c>
      <c r="C868" s="39" t="s">
        <v>7769</v>
      </c>
      <c r="D868" s="39" t="s">
        <v>7674</v>
      </c>
      <c r="E868" s="39" t="s">
        <v>7674</v>
      </c>
      <c r="F868" s="39" t="s">
        <v>29</v>
      </c>
      <c r="G868" s="39">
        <v>1629.6373351775101</v>
      </c>
      <c r="H868" s="39">
        <v>72325089.450005502</v>
      </c>
      <c r="I868" s="39">
        <v>35308369.899997197</v>
      </c>
      <c r="J868" s="39">
        <v>26494.489999997801</v>
      </c>
      <c r="K868" s="39">
        <v>2214442692.1999202</v>
      </c>
      <c r="L868" s="45">
        <f t="shared" si="13"/>
        <v>9040636181250.6875</v>
      </c>
    </row>
    <row r="869" spans="1:12" x14ac:dyDescent="0.25">
      <c r="A869" s="39" t="s">
        <v>7672</v>
      </c>
      <c r="B869" s="39">
        <v>2047</v>
      </c>
      <c r="C869" s="39" t="s">
        <v>7769</v>
      </c>
      <c r="D869" s="39" t="s">
        <v>7674</v>
      </c>
      <c r="E869" s="39" t="s">
        <v>7674</v>
      </c>
      <c r="F869" s="39" t="s">
        <v>7675</v>
      </c>
      <c r="G869" s="39">
        <v>19.5799731655854</v>
      </c>
      <c r="H869" s="39">
        <v>651024.95000000496</v>
      </c>
      <c r="I869" s="39">
        <v>1277357.6499999899</v>
      </c>
      <c r="J869" s="39">
        <v>1987.3499999999599</v>
      </c>
      <c r="K869" s="39">
        <v>22756738.949999899</v>
      </c>
      <c r="L869" s="45">
        <f t="shared" si="13"/>
        <v>90297160565.000687</v>
      </c>
    </row>
    <row r="870" spans="1:12" x14ac:dyDescent="0.25">
      <c r="A870" s="39" t="s">
        <v>7672</v>
      </c>
      <c r="B870" s="39">
        <v>2047</v>
      </c>
      <c r="C870" s="39" t="s">
        <v>7769</v>
      </c>
      <c r="D870" s="39" t="s">
        <v>7674</v>
      </c>
      <c r="E870" s="39" t="s">
        <v>7674</v>
      </c>
      <c r="F870" s="39" t="s">
        <v>7767</v>
      </c>
      <c r="G870" s="39">
        <v>2784.6605732600801</v>
      </c>
      <c r="H870" s="39">
        <v>153976326.75</v>
      </c>
      <c r="I870" s="39">
        <v>69457919.549999997</v>
      </c>
      <c r="J870" s="39">
        <v>39563.15</v>
      </c>
      <c r="K870" s="39">
        <v>4550892781</v>
      </c>
      <c r="L870" s="45">
        <f t="shared" si="13"/>
        <v>0</v>
      </c>
    </row>
    <row r="871" spans="1:12" x14ac:dyDescent="0.25">
      <c r="A871" s="39" t="s">
        <v>7672</v>
      </c>
      <c r="B871" s="39">
        <v>2047</v>
      </c>
      <c r="C871" s="39" t="s">
        <v>7770</v>
      </c>
      <c r="D871" s="39" t="s">
        <v>7674</v>
      </c>
      <c r="E871" s="39" t="s">
        <v>7674</v>
      </c>
      <c r="F871" s="39" t="s">
        <v>29</v>
      </c>
      <c r="G871" s="39">
        <v>1017.7799605113401</v>
      </c>
      <c r="H871" s="39">
        <v>62020164.899991997</v>
      </c>
      <c r="I871" s="39">
        <v>79672006.550001994</v>
      </c>
      <c r="J871" s="39">
        <v>533202.39000010502</v>
      </c>
      <c r="K871" s="39">
        <v>1001611413.9</v>
      </c>
      <c r="L871" s="45">
        <f t="shared" si="13"/>
        <v>7752520612499</v>
      </c>
    </row>
    <row r="872" spans="1:12" x14ac:dyDescent="0.25">
      <c r="A872" s="39" t="s">
        <v>7672</v>
      </c>
      <c r="B872" s="39">
        <v>2047</v>
      </c>
      <c r="C872" s="39" t="s">
        <v>7770</v>
      </c>
      <c r="D872" s="39" t="s">
        <v>7674</v>
      </c>
      <c r="E872" s="39" t="s">
        <v>7674</v>
      </c>
      <c r="F872" s="39" t="s">
        <v>7675</v>
      </c>
      <c r="G872" s="39">
        <v>435.97248080136802</v>
      </c>
      <c r="H872" s="39">
        <v>14520572.350000599</v>
      </c>
      <c r="I872" s="39">
        <v>17041868.2500006</v>
      </c>
      <c r="J872" s="39">
        <v>37962.539999996901</v>
      </c>
      <c r="K872" s="39">
        <v>442999419.59999001</v>
      </c>
      <c r="L872" s="45">
        <f t="shared" si="13"/>
        <v>2014003384945.0833</v>
      </c>
    </row>
    <row r="873" spans="1:12" x14ac:dyDescent="0.25">
      <c r="A873" s="39" t="s">
        <v>7672</v>
      </c>
      <c r="B873" s="39">
        <v>2047</v>
      </c>
      <c r="C873" s="39" t="s">
        <v>7770</v>
      </c>
      <c r="D873" s="39" t="s">
        <v>7674</v>
      </c>
      <c r="E873" s="39" t="s">
        <v>7674</v>
      </c>
      <c r="F873" s="39" t="s">
        <v>7767</v>
      </c>
      <c r="G873" s="39">
        <v>256.81565475010598</v>
      </c>
      <c r="H873" s="39">
        <v>14094723.2000002</v>
      </c>
      <c r="I873" s="39">
        <v>1338714.1499999301</v>
      </c>
      <c r="J873" s="39">
        <v>607.10999999998296</v>
      </c>
      <c r="K873" s="39">
        <v>136905324.20000401</v>
      </c>
      <c r="L873" s="45">
        <f t="shared" si="13"/>
        <v>0</v>
      </c>
    </row>
    <row r="874" spans="1:12" x14ac:dyDescent="0.25">
      <c r="A874" s="39" t="s">
        <v>7672</v>
      </c>
      <c r="B874" s="39">
        <v>2047</v>
      </c>
      <c r="C874" s="39" t="s">
        <v>7771</v>
      </c>
      <c r="D874" s="39" t="s">
        <v>7674</v>
      </c>
      <c r="E874" s="39" t="s">
        <v>7674</v>
      </c>
      <c r="F874" s="39" t="s">
        <v>29</v>
      </c>
      <c r="G874" s="39">
        <v>20.073534833699899</v>
      </c>
      <c r="H874" s="39">
        <v>1640039.9</v>
      </c>
      <c r="I874" s="39">
        <v>2297185.9</v>
      </c>
      <c r="J874" s="39">
        <v>10067.389999999899</v>
      </c>
      <c r="K874" s="39">
        <v>18377487.199999999</v>
      </c>
      <c r="L874" s="45">
        <f t="shared" si="13"/>
        <v>205004987500</v>
      </c>
    </row>
    <row r="875" spans="1:12" x14ac:dyDescent="0.25">
      <c r="A875" s="39" t="s">
        <v>7672</v>
      </c>
      <c r="B875" s="39">
        <v>2047</v>
      </c>
      <c r="C875" s="39" t="s">
        <v>7771</v>
      </c>
      <c r="D875" s="39" t="s">
        <v>7674</v>
      </c>
      <c r="E875" s="39" t="s">
        <v>7674</v>
      </c>
      <c r="F875" s="39" t="s">
        <v>7675</v>
      </c>
      <c r="G875" s="39">
        <v>622.15633581261602</v>
      </c>
      <c r="H875" s="39">
        <v>20613783.7999999</v>
      </c>
      <c r="I875" s="39">
        <v>3116129.0999999801</v>
      </c>
      <c r="J875" s="39">
        <v>2343.8200000000202</v>
      </c>
      <c r="K875" s="39">
        <v>503763685.19999999</v>
      </c>
      <c r="L875" s="45">
        <f t="shared" si="13"/>
        <v>2859131813059.9863</v>
      </c>
    </row>
    <row r="876" spans="1:12" x14ac:dyDescent="0.25">
      <c r="A876" s="39" t="s">
        <v>7672</v>
      </c>
      <c r="B876" s="39">
        <v>2047</v>
      </c>
      <c r="C876" s="39" t="s">
        <v>7772</v>
      </c>
      <c r="D876" s="39" t="s">
        <v>7674</v>
      </c>
      <c r="E876" s="39" t="s">
        <v>7674</v>
      </c>
      <c r="F876" s="39" t="s">
        <v>7675</v>
      </c>
      <c r="G876" s="39">
        <v>90.047246269268996</v>
      </c>
      <c r="H876" s="39">
        <v>2979845.3999998299</v>
      </c>
      <c r="I876" s="39">
        <v>691171.30000003602</v>
      </c>
      <c r="J876" s="39">
        <v>2302.4400000001401</v>
      </c>
      <c r="K876" s="39">
        <v>86891618.949999303</v>
      </c>
      <c r="L876" s="45">
        <f t="shared" si="13"/>
        <v>413304556979.97644</v>
      </c>
    </row>
    <row r="877" spans="1:12" x14ac:dyDescent="0.25">
      <c r="A877" s="39" t="s">
        <v>7672</v>
      </c>
      <c r="B877" s="39">
        <v>2047</v>
      </c>
      <c r="C877" s="39" t="s">
        <v>7773</v>
      </c>
      <c r="D877" s="39" t="s">
        <v>7674</v>
      </c>
      <c r="E877" s="39" t="s">
        <v>7674</v>
      </c>
      <c r="F877" s="39" t="s">
        <v>7675</v>
      </c>
      <c r="G877" s="39">
        <v>0.106337924601716</v>
      </c>
      <c r="H877" s="39">
        <v>3171.8500000000099</v>
      </c>
      <c r="I877" s="39">
        <v>4314.3</v>
      </c>
      <c r="J877" s="39">
        <v>4.1999999999999797</v>
      </c>
      <c r="K877" s="39">
        <v>113595.299999999</v>
      </c>
      <c r="L877" s="45">
        <f t="shared" si="13"/>
        <v>439935595.00000137</v>
      </c>
    </row>
    <row r="878" spans="1:12" x14ac:dyDescent="0.25">
      <c r="A878" s="39" t="s">
        <v>7672</v>
      </c>
      <c r="B878" s="39">
        <v>2047</v>
      </c>
      <c r="C878" s="39" t="s">
        <v>7774</v>
      </c>
      <c r="D878" s="39" t="s">
        <v>7674</v>
      </c>
      <c r="E878" s="39" t="s">
        <v>7674</v>
      </c>
      <c r="F878" s="39" t="s">
        <v>7675</v>
      </c>
      <c r="G878" s="39">
        <v>313.22958581046402</v>
      </c>
      <c r="H878" s="39">
        <v>10162388.950889399</v>
      </c>
      <c r="I878" s="39">
        <v>1086705.6869902101</v>
      </c>
      <c r="J878" s="39">
        <v>821.7</v>
      </c>
      <c r="K878" s="39">
        <v>390887017.01906598</v>
      </c>
      <c r="L878" s="45">
        <f t="shared" si="13"/>
        <v>1409523347488.3596</v>
      </c>
    </row>
    <row r="879" spans="1:12" x14ac:dyDescent="0.25">
      <c r="A879" s="39" t="s">
        <v>7672</v>
      </c>
      <c r="B879" s="39">
        <v>2047</v>
      </c>
      <c r="C879" s="39" t="s">
        <v>7775</v>
      </c>
      <c r="D879" s="39" t="s">
        <v>7674</v>
      </c>
      <c r="E879" s="39" t="s">
        <v>7674</v>
      </c>
      <c r="F879" s="39" t="s">
        <v>7675</v>
      </c>
      <c r="G879" s="39">
        <v>408.00741749500298</v>
      </c>
      <c r="H879" s="39">
        <v>258988.328726887</v>
      </c>
      <c r="I879" s="39">
        <v>114962600.063712</v>
      </c>
      <c r="J879" s="39">
        <v>263327.52684500598</v>
      </c>
      <c r="K879" s="39">
        <v>3586187099.0626502</v>
      </c>
      <c r="L879" s="45">
        <f t="shared" si="13"/>
        <v>35921681194.419228</v>
      </c>
    </row>
    <row r="880" spans="1:12" x14ac:dyDescent="0.25">
      <c r="A880" s="39" t="s">
        <v>7672</v>
      </c>
      <c r="B880" s="39">
        <v>2048</v>
      </c>
      <c r="D880" s="39" t="s">
        <v>7674</v>
      </c>
      <c r="E880" s="39" t="s">
        <v>7674</v>
      </c>
      <c r="F880" s="39" t="s">
        <v>7675</v>
      </c>
      <c r="G880" s="39">
        <v>7530.0938722191504</v>
      </c>
      <c r="H880" s="39">
        <v>244305602.76800901</v>
      </c>
      <c r="I880" s="39">
        <v>49994907.669107899</v>
      </c>
      <c r="J880" s="39">
        <v>44046.705266057601</v>
      </c>
      <c r="K880" s="39">
        <v>11905022897.403799</v>
      </c>
      <c r="L880" s="45">
        <f t="shared" si="13"/>
        <v>33885187103922.848</v>
      </c>
    </row>
    <row r="881" spans="1:12" x14ac:dyDescent="0.25">
      <c r="A881" s="39" t="s">
        <v>7672</v>
      </c>
      <c r="B881" s="39">
        <v>2048</v>
      </c>
      <c r="C881" s="39" t="s">
        <v>7758</v>
      </c>
      <c r="D881" s="39" t="s">
        <v>7674</v>
      </c>
      <c r="E881" s="39" t="s">
        <v>7674</v>
      </c>
      <c r="F881" s="39" t="s">
        <v>7675</v>
      </c>
      <c r="G881" s="39">
        <v>984.44483654124701</v>
      </c>
      <c r="H881" s="39">
        <v>228084821.21309599</v>
      </c>
      <c r="I881" s="39">
        <v>79888468.156802893</v>
      </c>
      <c r="J881" s="39">
        <v>157445.16186319699</v>
      </c>
      <c r="K881" s="39">
        <v>8945209200.4330101</v>
      </c>
      <c r="L881" s="45">
        <f t="shared" si="13"/>
        <v>31635364702256.414</v>
      </c>
    </row>
    <row r="882" spans="1:12" x14ac:dyDescent="0.25">
      <c r="A882" s="39" t="s">
        <v>7672</v>
      </c>
      <c r="B882" s="39">
        <v>2048</v>
      </c>
      <c r="C882" s="39" t="s">
        <v>7759</v>
      </c>
      <c r="D882" s="39" t="s">
        <v>7674</v>
      </c>
      <c r="E882" s="39" t="s">
        <v>7674</v>
      </c>
      <c r="F882" s="39" t="s">
        <v>7675</v>
      </c>
      <c r="G882" s="39">
        <v>149.64271356320199</v>
      </c>
      <c r="H882" s="39">
        <v>4854993.0395655502</v>
      </c>
      <c r="I882" s="39">
        <v>2357862.4028687598</v>
      </c>
      <c r="J882" s="39">
        <v>4481.2127932895601</v>
      </c>
      <c r="K882" s="39">
        <v>255186500.340157</v>
      </c>
      <c r="L882" s="45">
        <f t="shared" si="13"/>
        <v>673387534587.74182</v>
      </c>
    </row>
    <row r="883" spans="1:12" x14ac:dyDescent="0.25">
      <c r="A883" s="39" t="s">
        <v>7672</v>
      </c>
      <c r="B883" s="39">
        <v>2048</v>
      </c>
      <c r="C883" s="39" t="s">
        <v>7760</v>
      </c>
      <c r="D883" s="39" t="s">
        <v>7674</v>
      </c>
      <c r="E883" s="39" t="s">
        <v>7674</v>
      </c>
      <c r="F883" s="39" t="s">
        <v>7675</v>
      </c>
      <c r="G883" s="39">
        <v>3823.7643897082198</v>
      </c>
      <c r="H883" s="39">
        <v>124057824.500296</v>
      </c>
      <c r="I883" s="39">
        <v>28080109.383560698</v>
      </c>
      <c r="J883" s="39">
        <v>10334.445047711301</v>
      </c>
      <c r="K883" s="39">
        <v>6090543763.0448103</v>
      </c>
      <c r="L883" s="45">
        <f t="shared" si="13"/>
        <v>17206820258191.055</v>
      </c>
    </row>
    <row r="884" spans="1:12" x14ac:dyDescent="0.25">
      <c r="A884" s="39" t="s">
        <v>7672</v>
      </c>
      <c r="B884" s="39">
        <v>2048</v>
      </c>
      <c r="C884" s="39" t="s">
        <v>7641</v>
      </c>
      <c r="D884" s="39" t="s">
        <v>7674</v>
      </c>
      <c r="E884" s="39" t="s">
        <v>7674</v>
      </c>
      <c r="F884" s="39" t="s">
        <v>7675</v>
      </c>
      <c r="G884" s="39">
        <v>577.61636179806897</v>
      </c>
      <c r="H884" s="39">
        <v>132935572.01055899</v>
      </c>
      <c r="I884" s="39">
        <v>0</v>
      </c>
      <c r="J884" s="39">
        <v>0</v>
      </c>
      <c r="K884" s="39">
        <v>0</v>
      </c>
      <c r="L884" s="45">
        <f t="shared" si="13"/>
        <v>18438163837864.531</v>
      </c>
    </row>
    <row r="885" spans="1:12" x14ac:dyDescent="0.25">
      <c r="A885" s="39" t="s">
        <v>7672</v>
      </c>
      <c r="B885" s="39">
        <v>2048</v>
      </c>
      <c r="C885" s="39" t="s">
        <v>7761</v>
      </c>
      <c r="D885" s="39" t="s">
        <v>7674</v>
      </c>
      <c r="E885" s="39" t="s">
        <v>7674</v>
      </c>
      <c r="F885" s="39" t="s">
        <v>7675</v>
      </c>
      <c r="G885" s="39">
        <v>11729.9872559012</v>
      </c>
      <c r="H885" s="39">
        <v>380566518.24572599</v>
      </c>
      <c r="I885" s="39">
        <v>114251296.200506</v>
      </c>
      <c r="J885" s="39">
        <v>181256.96319494399</v>
      </c>
      <c r="K885" s="39">
        <v>18821194309.564499</v>
      </c>
      <c r="L885" s="45">
        <f t="shared" si="13"/>
        <v>52784576080682.195</v>
      </c>
    </row>
    <row r="886" spans="1:12" x14ac:dyDescent="0.25">
      <c r="A886" s="39" t="s">
        <v>7672</v>
      </c>
      <c r="B886" s="39">
        <v>2048</v>
      </c>
      <c r="C886" s="39" t="s">
        <v>174</v>
      </c>
      <c r="D886" s="39" t="s">
        <v>7674</v>
      </c>
      <c r="E886" s="39" t="s">
        <v>7674</v>
      </c>
      <c r="F886" s="39" t="s">
        <v>7675</v>
      </c>
      <c r="G886" s="39">
        <v>990.79766340048798</v>
      </c>
      <c r="H886" s="39">
        <v>32145339.020436101</v>
      </c>
      <c r="I886" s="39">
        <v>26997250.815781701</v>
      </c>
      <c r="J886" s="39">
        <v>37823.556835707401</v>
      </c>
      <c r="K886" s="39">
        <v>2415606606.6343899</v>
      </c>
      <c r="L886" s="45">
        <f t="shared" si="13"/>
        <v>4458558522134.4873</v>
      </c>
    </row>
    <row r="887" spans="1:12" x14ac:dyDescent="0.25">
      <c r="A887" s="39" t="s">
        <v>7672</v>
      </c>
      <c r="B887" s="39">
        <v>2048</v>
      </c>
      <c r="C887" s="39" t="s">
        <v>7643</v>
      </c>
      <c r="D887" s="39" t="s">
        <v>7674</v>
      </c>
      <c r="E887" s="39" t="s">
        <v>7674</v>
      </c>
      <c r="F887" s="39" t="s">
        <v>7675</v>
      </c>
      <c r="G887" s="39">
        <v>11369.078</v>
      </c>
      <c r="H887" s="39">
        <v>368460573.80000001</v>
      </c>
      <c r="I887" s="39">
        <v>0</v>
      </c>
      <c r="J887" s="39">
        <v>0</v>
      </c>
      <c r="K887" s="39">
        <v>7663979938</v>
      </c>
      <c r="L887" s="45">
        <f t="shared" si="13"/>
        <v>51105481586060</v>
      </c>
    </row>
    <row r="888" spans="1:12" x14ac:dyDescent="0.25">
      <c r="A888" s="39" t="s">
        <v>7672</v>
      </c>
      <c r="B888" s="39">
        <v>2048</v>
      </c>
      <c r="C888" s="39" t="s">
        <v>7762</v>
      </c>
      <c r="D888" s="39" t="s">
        <v>7674</v>
      </c>
      <c r="E888" s="39" t="s">
        <v>7674</v>
      </c>
      <c r="F888" s="39" t="s">
        <v>7675</v>
      </c>
      <c r="G888" s="39">
        <v>0</v>
      </c>
      <c r="H888" s="39">
        <v>0</v>
      </c>
      <c r="I888" s="39">
        <v>0</v>
      </c>
      <c r="J888" s="39">
        <v>0</v>
      </c>
      <c r="K888" s="39">
        <v>0</v>
      </c>
      <c r="L888" s="45">
        <f t="shared" si="13"/>
        <v>0</v>
      </c>
    </row>
    <row r="889" spans="1:12" x14ac:dyDescent="0.25">
      <c r="A889" s="39" t="s">
        <v>7672</v>
      </c>
      <c r="B889" s="39">
        <v>2048</v>
      </c>
      <c r="C889" s="39" t="s">
        <v>7763</v>
      </c>
      <c r="D889" s="39" t="s">
        <v>7674</v>
      </c>
      <c r="E889" s="39" t="s">
        <v>7674</v>
      </c>
      <c r="F889" s="39" t="s">
        <v>7675</v>
      </c>
      <c r="G889" s="39">
        <v>0</v>
      </c>
      <c r="H889" s="39">
        <v>0</v>
      </c>
      <c r="I889" s="39">
        <v>0</v>
      </c>
      <c r="J889" s="39">
        <v>0</v>
      </c>
      <c r="K889" s="39">
        <v>0</v>
      </c>
      <c r="L889" s="45">
        <f t="shared" si="13"/>
        <v>0</v>
      </c>
    </row>
    <row r="890" spans="1:12" x14ac:dyDescent="0.25">
      <c r="A890" s="39" t="s">
        <v>7672</v>
      </c>
      <c r="B890" s="39">
        <v>2048</v>
      </c>
      <c r="C890" s="39" t="s">
        <v>7764</v>
      </c>
      <c r="D890" s="39" t="s">
        <v>7674</v>
      </c>
      <c r="E890" s="39" t="s">
        <v>7674</v>
      </c>
      <c r="F890" s="39" t="s">
        <v>7675</v>
      </c>
      <c r="G890" s="39">
        <v>0</v>
      </c>
      <c r="H890" s="39">
        <v>0</v>
      </c>
      <c r="I890" s="39">
        <v>0</v>
      </c>
      <c r="J890" s="39">
        <v>0</v>
      </c>
      <c r="K890" s="39">
        <v>0</v>
      </c>
      <c r="L890" s="45">
        <f t="shared" si="13"/>
        <v>0</v>
      </c>
    </row>
    <row r="891" spans="1:12" x14ac:dyDescent="0.25">
      <c r="A891" s="39" t="s">
        <v>7672</v>
      </c>
      <c r="B891" s="39">
        <v>2048</v>
      </c>
      <c r="C891" s="39" t="s">
        <v>7642</v>
      </c>
      <c r="D891" s="39" t="s">
        <v>7674</v>
      </c>
      <c r="E891" s="39" t="s">
        <v>7674</v>
      </c>
      <c r="F891" s="39" t="s">
        <v>7675</v>
      </c>
      <c r="G891" s="39">
        <v>21235.269226979901</v>
      </c>
      <c r="H891" s="39">
        <v>670541749.94725704</v>
      </c>
      <c r="I891" s="39">
        <v>0</v>
      </c>
      <c r="J891" s="39">
        <v>0</v>
      </c>
      <c r="K891" s="39">
        <v>14930944011.412701</v>
      </c>
      <c r="L891" s="45">
        <f t="shared" si="13"/>
        <v>93004140717684.547</v>
      </c>
    </row>
    <row r="892" spans="1:12" x14ac:dyDescent="0.25">
      <c r="A892" s="39" t="s">
        <v>7672</v>
      </c>
      <c r="B892" s="39">
        <v>2048</v>
      </c>
      <c r="C892" s="39" t="s">
        <v>7765</v>
      </c>
      <c r="D892" s="39" t="s">
        <v>7674</v>
      </c>
      <c r="E892" s="39" t="s">
        <v>7674</v>
      </c>
      <c r="F892" s="39" t="s">
        <v>29</v>
      </c>
      <c r="G892" s="39">
        <v>188.81207796872999</v>
      </c>
      <c r="H892" s="39">
        <v>10867491.749999501</v>
      </c>
      <c r="I892" s="39">
        <v>15469955.5999994</v>
      </c>
      <c r="J892" s="39">
        <v>192612.89</v>
      </c>
      <c r="K892" s="39">
        <v>180185859.85000101</v>
      </c>
      <c r="L892" s="45">
        <f t="shared" si="13"/>
        <v>1358436468749.9375</v>
      </c>
    </row>
    <row r="893" spans="1:12" x14ac:dyDescent="0.25">
      <c r="A893" s="39" t="s">
        <v>7672</v>
      </c>
      <c r="B893" s="39">
        <v>2048</v>
      </c>
      <c r="C893" s="39" t="s">
        <v>7765</v>
      </c>
      <c r="D893" s="39" t="s">
        <v>7674</v>
      </c>
      <c r="E893" s="39" t="s">
        <v>7674</v>
      </c>
      <c r="F893" s="39" t="s">
        <v>7675</v>
      </c>
      <c r="G893" s="39">
        <v>353.09059345854803</v>
      </c>
      <c r="H893" s="39">
        <v>11748477.650000401</v>
      </c>
      <c r="I893" s="39">
        <v>16398855.050000301</v>
      </c>
      <c r="J893" s="39">
        <v>31003.229999999101</v>
      </c>
      <c r="K893" s="39">
        <v>296610143.45001101</v>
      </c>
      <c r="L893" s="45">
        <f t="shared" si="13"/>
        <v>1629513850055.0557</v>
      </c>
    </row>
    <row r="894" spans="1:12" x14ac:dyDescent="0.25">
      <c r="A894" s="39" t="s">
        <v>7672</v>
      </c>
      <c r="B894" s="39">
        <v>2048</v>
      </c>
      <c r="C894" s="39" t="s">
        <v>7766</v>
      </c>
      <c r="D894" s="39" t="s">
        <v>7674</v>
      </c>
      <c r="E894" s="39" t="s">
        <v>7674</v>
      </c>
      <c r="F894" s="39" t="s">
        <v>29</v>
      </c>
      <c r="G894" s="39">
        <v>654.87048230509401</v>
      </c>
      <c r="H894" s="39">
        <v>27060369.9999981</v>
      </c>
      <c r="I894" s="39">
        <v>5436645.8000001796</v>
      </c>
      <c r="J894" s="39">
        <v>6528.1700000005603</v>
      </c>
      <c r="K894" s="39">
        <v>585961324.21500397</v>
      </c>
      <c r="L894" s="45">
        <f t="shared" si="13"/>
        <v>3382546249999.7627</v>
      </c>
    </row>
    <row r="895" spans="1:12" x14ac:dyDescent="0.25">
      <c r="A895" s="39" t="s">
        <v>7672</v>
      </c>
      <c r="B895" s="39">
        <v>2048</v>
      </c>
      <c r="C895" s="39" t="s">
        <v>7766</v>
      </c>
      <c r="D895" s="39" t="s">
        <v>7674</v>
      </c>
      <c r="E895" s="39" t="s">
        <v>7674</v>
      </c>
      <c r="F895" s="39" t="s">
        <v>7767</v>
      </c>
      <c r="G895" s="39">
        <v>57.884628850113003</v>
      </c>
      <c r="H895" s="39">
        <v>3164619.3499998702</v>
      </c>
      <c r="I895" s="39">
        <v>827659.40000001597</v>
      </c>
      <c r="J895" s="39">
        <v>1171.1799999999701</v>
      </c>
      <c r="K895" s="39">
        <v>70191561.519999996</v>
      </c>
      <c r="L895" s="45">
        <f t="shared" si="13"/>
        <v>0</v>
      </c>
    </row>
    <row r="896" spans="1:12" x14ac:dyDescent="0.25">
      <c r="A896" s="39" t="s">
        <v>7672</v>
      </c>
      <c r="B896" s="39">
        <v>2048</v>
      </c>
      <c r="C896" s="39" t="s">
        <v>7768</v>
      </c>
      <c r="D896" s="39" t="s">
        <v>7674</v>
      </c>
      <c r="E896" s="39" t="s">
        <v>7674</v>
      </c>
      <c r="F896" s="39" t="s">
        <v>29</v>
      </c>
      <c r="G896" s="39">
        <v>232.97981575580201</v>
      </c>
      <c r="H896" s="39">
        <v>14579344.6500012</v>
      </c>
      <c r="I896" s="39">
        <v>21875395.350001</v>
      </c>
      <c r="J896" s="39">
        <v>112499.089999984</v>
      </c>
      <c r="K896" s="39">
        <v>250197608.5</v>
      </c>
      <c r="L896" s="45">
        <f t="shared" si="13"/>
        <v>1822418081250.1499</v>
      </c>
    </row>
    <row r="897" spans="1:12" x14ac:dyDescent="0.25">
      <c r="A897" s="39" t="s">
        <v>7672</v>
      </c>
      <c r="B897" s="39">
        <v>2048</v>
      </c>
      <c r="C897" s="39" t="s">
        <v>7768</v>
      </c>
      <c r="D897" s="39" t="s">
        <v>7674</v>
      </c>
      <c r="E897" s="39" t="s">
        <v>7674</v>
      </c>
      <c r="F897" s="39" t="s">
        <v>7675</v>
      </c>
      <c r="G897" s="39">
        <v>132.377359522505</v>
      </c>
      <c r="H897" s="39">
        <v>4403611.8499999801</v>
      </c>
      <c r="I897" s="39">
        <v>9750982.3000002708</v>
      </c>
      <c r="J897" s="39">
        <v>13350.040000000299</v>
      </c>
      <c r="K897" s="39">
        <v>126305523.449999</v>
      </c>
      <c r="L897" s="45">
        <f t="shared" si="13"/>
        <v>610780963594.99719</v>
      </c>
    </row>
    <row r="898" spans="1:12" x14ac:dyDescent="0.25">
      <c r="A898" s="39" t="s">
        <v>7672</v>
      </c>
      <c r="B898" s="39">
        <v>2048</v>
      </c>
      <c r="C898" s="39" t="s">
        <v>7769</v>
      </c>
      <c r="D898" s="39" t="s">
        <v>7674</v>
      </c>
      <c r="E898" s="39" t="s">
        <v>7674</v>
      </c>
      <c r="F898" s="39" t="s">
        <v>29</v>
      </c>
      <c r="G898" s="39">
        <v>1629.6373351775101</v>
      </c>
      <c r="H898" s="39">
        <v>72325089.450005502</v>
      </c>
      <c r="I898" s="39">
        <v>35308369.899997197</v>
      </c>
      <c r="J898" s="39">
        <v>26494.489999997801</v>
      </c>
      <c r="K898" s="39">
        <v>2214442692.1999202</v>
      </c>
      <c r="L898" s="45">
        <f t="shared" si="13"/>
        <v>9040636181250.6875</v>
      </c>
    </row>
    <row r="899" spans="1:12" x14ac:dyDescent="0.25">
      <c r="A899" s="39" t="s">
        <v>7672</v>
      </c>
      <c r="B899" s="39">
        <v>2048</v>
      </c>
      <c r="C899" s="39" t="s">
        <v>7769</v>
      </c>
      <c r="D899" s="39" t="s">
        <v>7674</v>
      </c>
      <c r="E899" s="39" t="s">
        <v>7674</v>
      </c>
      <c r="F899" s="39" t="s">
        <v>7675</v>
      </c>
      <c r="G899" s="39">
        <v>19.5799731655854</v>
      </c>
      <c r="H899" s="39">
        <v>651024.95000000496</v>
      </c>
      <c r="I899" s="39">
        <v>1277357.6499999899</v>
      </c>
      <c r="J899" s="39">
        <v>1987.3499999999599</v>
      </c>
      <c r="K899" s="39">
        <v>22756738.949999899</v>
      </c>
      <c r="L899" s="45">
        <f t="shared" si="13"/>
        <v>90297160565.000687</v>
      </c>
    </row>
    <row r="900" spans="1:12" x14ac:dyDescent="0.25">
      <c r="A900" s="39" t="s">
        <v>7672</v>
      </c>
      <c r="B900" s="39">
        <v>2048</v>
      </c>
      <c r="C900" s="39" t="s">
        <v>7769</v>
      </c>
      <c r="D900" s="39" t="s">
        <v>7674</v>
      </c>
      <c r="E900" s="39" t="s">
        <v>7674</v>
      </c>
      <c r="F900" s="39" t="s">
        <v>7767</v>
      </c>
      <c r="G900" s="39">
        <v>2784.6605732600801</v>
      </c>
      <c r="H900" s="39">
        <v>153976326.75</v>
      </c>
      <c r="I900" s="39">
        <v>69457919.549999997</v>
      </c>
      <c r="J900" s="39">
        <v>39563.15</v>
      </c>
      <c r="K900" s="39">
        <v>4550892781</v>
      </c>
      <c r="L900" s="45">
        <f t="shared" si="13"/>
        <v>0</v>
      </c>
    </row>
    <row r="901" spans="1:12" x14ac:dyDescent="0.25">
      <c r="A901" s="39" t="s">
        <v>7672</v>
      </c>
      <c r="B901" s="39">
        <v>2048</v>
      </c>
      <c r="C901" s="39" t="s">
        <v>7770</v>
      </c>
      <c r="D901" s="39" t="s">
        <v>7674</v>
      </c>
      <c r="E901" s="39" t="s">
        <v>7674</v>
      </c>
      <c r="F901" s="39" t="s">
        <v>29</v>
      </c>
      <c r="G901" s="39">
        <v>1017.7799605113401</v>
      </c>
      <c r="H901" s="39">
        <v>62020164.899991997</v>
      </c>
      <c r="I901" s="39">
        <v>79672006.550001994</v>
      </c>
      <c r="J901" s="39">
        <v>533202.39000010502</v>
      </c>
      <c r="K901" s="39">
        <v>1001611413.9</v>
      </c>
      <c r="L901" s="45">
        <f t="shared" si="13"/>
        <v>7752520612499</v>
      </c>
    </row>
    <row r="902" spans="1:12" x14ac:dyDescent="0.25">
      <c r="A902" s="39" t="s">
        <v>7672</v>
      </c>
      <c r="B902" s="39">
        <v>2048</v>
      </c>
      <c r="C902" s="39" t="s">
        <v>7770</v>
      </c>
      <c r="D902" s="39" t="s">
        <v>7674</v>
      </c>
      <c r="E902" s="39" t="s">
        <v>7674</v>
      </c>
      <c r="F902" s="39" t="s">
        <v>7675</v>
      </c>
      <c r="G902" s="39">
        <v>435.97248080136802</v>
      </c>
      <c r="H902" s="39">
        <v>14520572.350000599</v>
      </c>
      <c r="I902" s="39">
        <v>17041868.2500006</v>
      </c>
      <c r="J902" s="39">
        <v>37962.539999996901</v>
      </c>
      <c r="K902" s="39">
        <v>442999419.59999001</v>
      </c>
      <c r="L902" s="45">
        <f t="shared" si="13"/>
        <v>2014003384945.0833</v>
      </c>
    </row>
    <row r="903" spans="1:12" x14ac:dyDescent="0.25">
      <c r="A903" s="39" t="s">
        <v>7672</v>
      </c>
      <c r="B903" s="39">
        <v>2048</v>
      </c>
      <c r="C903" s="39" t="s">
        <v>7770</v>
      </c>
      <c r="D903" s="39" t="s">
        <v>7674</v>
      </c>
      <c r="E903" s="39" t="s">
        <v>7674</v>
      </c>
      <c r="F903" s="39" t="s">
        <v>7767</v>
      </c>
      <c r="G903" s="39">
        <v>256.81565475010598</v>
      </c>
      <c r="H903" s="39">
        <v>14094723.2000002</v>
      </c>
      <c r="I903" s="39">
        <v>1338714.1499999301</v>
      </c>
      <c r="J903" s="39">
        <v>607.10999999998296</v>
      </c>
      <c r="K903" s="39">
        <v>136905324.20000401</v>
      </c>
      <c r="L903" s="45">
        <f t="shared" si="13"/>
        <v>0</v>
      </c>
    </row>
    <row r="904" spans="1:12" x14ac:dyDescent="0.25">
      <c r="A904" s="39" t="s">
        <v>7672</v>
      </c>
      <c r="B904" s="39">
        <v>2048</v>
      </c>
      <c r="C904" s="39" t="s">
        <v>7771</v>
      </c>
      <c r="D904" s="39" t="s">
        <v>7674</v>
      </c>
      <c r="E904" s="39" t="s">
        <v>7674</v>
      </c>
      <c r="F904" s="39" t="s">
        <v>29</v>
      </c>
      <c r="G904" s="39">
        <v>20.073534833699899</v>
      </c>
      <c r="H904" s="39">
        <v>1640039.9</v>
      </c>
      <c r="I904" s="39">
        <v>2297185.9</v>
      </c>
      <c r="J904" s="39">
        <v>10067.389999999899</v>
      </c>
      <c r="K904" s="39">
        <v>18377487.199999999</v>
      </c>
      <c r="L904" s="45">
        <f t="shared" si="13"/>
        <v>205004987500</v>
      </c>
    </row>
    <row r="905" spans="1:12" x14ac:dyDescent="0.25">
      <c r="A905" s="39" t="s">
        <v>7672</v>
      </c>
      <c r="B905" s="39">
        <v>2048</v>
      </c>
      <c r="C905" s="39" t="s">
        <v>7771</v>
      </c>
      <c r="D905" s="39" t="s">
        <v>7674</v>
      </c>
      <c r="E905" s="39" t="s">
        <v>7674</v>
      </c>
      <c r="F905" s="39" t="s">
        <v>7675</v>
      </c>
      <c r="G905" s="39">
        <v>622.15633581261602</v>
      </c>
      <c r="H905" s="39">
        <v>20613783.7999999</v>
      </c>
      <c r="I905" s="39">
        <v>3116129.0999999801</v>
      </c>
      <c r="J905" s="39">
        <v>2343.8200000000202</v>
      </c>
      <c r="K905" s="39">
        <v>503763685.19999999</v>
      </c>
      <c r="L905" s="45">
        <f t="shared" si="13"/>
        <v>2859131813059.9863</v>
      </c>
    </row>
    <row r="906" spans="1:12" x14ac:dyDescent="0.25">
      <c r="A906" s="39" t="s">
        <v>7672</v>
      </c>
      <c r="B906" s="39">
        <v>2048</v>
      </c>
      <c r="C906" s="39" t="s">
        <v>7772</v>
      </c>
      <c r="D906" s="39" t="s">
        <v>7674</v>
      </c>
      <c r="E906" s="39" t="s">
        <v>7674</v>
      </c>
      <c r="F906" s="39" t="s">
        <v>7675</v>
      </c>
      <c r="G906" s="39">
        <v>90.047246269268996</v>
      </c>
      <c r="H906" s="39">
        <v>2979845.3999998299</v>
      </c>
      <c r="I906" s="39">
        <v>691171.30000003602</v>
      </c>
      <c r="J906" s="39">
        <v>2302.4400000001401</v>
      </c>
      <c r="K906" s="39">
        <v>86891618.949999303</v>
      </c>
      <c r="L906" s="45">
        <f t="shared" si="13"/>
        <v>413304556979.97644</v>
      </c>
    </row>
    <row r="907" spans="1:12" x14ac:dyDescent="0.25">
      <c r="A907" s="39" t="s">
        <v>7672</v>
      </c>
      <c r="B907" s="39">
        <v>2048</v>
      </c>
      <c r="C907" s="39" t="s">
        <v>7773</v>
      </c>
      <c r="D907" s="39" t="s">
        <v>7674</v>
      </c>
      <c r="E907" s="39" t="s">
        <v>7674</v>
      </c>
      <c r="F907" s="39" t="s">
        <v>7675</v>
      </c>
      <c r="G907" s="39">
        <v>0.106337924601716</v>
      </c>
      <c r="H907" s="39">
        <v>3171.8500000000099</v>
      </c>
      <c r="I907" s="39">
        <v>4314.3</v>
      </c>
      <c r="J907" s="39">
        <v>4.1999999999999797</v>
      </c>
      <c r="K907" s="39">
        <v>113595.299999999</v>
      </c>
      <c r="L907" s="45">
        <f t="shared" ref="L907:L969" si="14">IF(F907="diesel",$O$1,IF(F907="gasoline",$O$2,0))*H907</f>
        <v>439935595.00000137</v>
      </c>
    </row>
    <row r="908" spans="1:12" x14ac:dyDescent="0.25">
      <c r="A908" s="39" t="s">
        <v>7672</v>
      </c>
      <c r="B908" s="39">
        <v>2048</v>
      </c>
      <c r="C908" s="39" t="s">
        <v>7774</v>
      </c>
      <c r="D908" s="39" t="s">
        <v>7674</v>
      </c>
      <c r="E908" s="39" t="s">
        <v>7674</v>
      </c>
      <c r="F908" s="39" t="s">
        <v>7675</v>
      </c>
      <c r="G908" s="39">
        <v>313.22958581046402</v>
      </c>
      <c r="H908" s="39">
        <v>10162388.950889399</v>
      </c>
      <c r="I908" s="39">
        <v>1086705.6869902101</v>
      </c>
      <c r="J908" s="39">
        <v>821.7</v>
      </c>
      <c r="K908" s="39">
        <v>390887017.01906598</v>
      </c>
      <c r="L908" s="45">
        <f t="shared" si="14"/>
        <v>1409523347488.3596</v>
      </c>
    </row>
    <row r="909" spans="1:12" x14ac:dyDescent="0.25">
      <c r="A909" s="39" t="s">
        <v>7672</v>
      </c>
      <c r="B909" s="39">
        <v>2048</v>
      </c>
      <c r="C909" s="39" t="s">
        <v>7775</v>
      </c>
      <c r="D909" s="39" t="s">
        <v>7674</v>
      </c>
      <c r="E909" s="39" t="s">
        <v>7674</v>
      </c>
      <c r="F909" s="39" t="s">
        <v>7675</v>
      </c>
      <c r="G909" s="39">
        <v>412.08749166995398</v>
      </c>
      <c r="H909" s="39">
        <v>261578.212014155</v>
      </c>
      <c r="I909" s="39">
        <v>116112226.064348</v>
      </c>
      <c r="J909" s="39">
        <v>265960.80211345601</v>
      </c>
      <c r="K909" s="39">
        <v>3622048970.0532699</v>
      </c>
      <c r="L909" s="45">
        <f t="shared" si="14"/>
        <v>36280898006.363297</v>
      </c>
    </row>
    <row r="910" spans="1:12" x14ac:dyDescent="0.25">
      <c r="A910" s="39" t="s">
        <v>7672</v>
      </c>
      <c r="B910" s="39">
        <v>2049</v>
      </c>
      <c r="D910" s="39" t="s">
        <v>7674</v>
      </c>
      <c r="E910" s="39" t="s">
        <v>7674</v>
      </c>
      <c r="F910" s="39" t="s">
        <v>7675</v>
      </c>
      <c r="G910" s="39">
        <v>7680.6957496636396</v>
      </c>
      <c r="H910" s="39">
        <v>249191714.82337701</v>
      </c>
      <c r="I910" s="39">
        <v>50994805.822492197</v>
      </c>
      <c r="J910" s="39">
        <v>44443.125613451302</v>
      </c>
      <c r="K910" s="39">
        <v>12012168103.480301</v>
      </c>
      <c r="L910" s="45">
        <f t="shared" si="14"/>
        <v>34562890846002.391</v>
      </c>
    </row>
    <row r="911" spans="1:12" x14ac:dyDescent="0.25">
      <c r="A911" s="39" t="s">
        <v>7672</v>
      </c>
      <c r="B911" s="39">
        <v>2049</v>
      </c>
      <c r="C911" s="39" t="s">
        <v>7758</v>
      </c>
      <c r="D911" s="39" t="s">
        <v>7674</v>
      </c>
      <c r="E911" s="39" t="s">
        <v>7674</v>
      </c>
      <c r="F911" s="39" t="s">
        <v>7675</v>
      </c>
      <c r="G911" s="39">
        <v>983.01269452344297</v>
      </c>
      <c r="H911" s="39">
        <v>227753009.979031</v>
      </c>
      <c r="I911" s="39">
        <v>79792121.008125097</v>
      </c>
      <c r="J911" s="39">
        <v>157416.19926153001</v>
      </c>
      <c r="K911" s="39">
        <v>8932146678.3871403</v>
      </c>
      <c r="L911" s="45">
        <f t="shared" si="14"/>
        <v>31589342484091.598</v>
      </c>
    </row>
    <row r="912" spans="1:12" x14ac:dyDescent="0.25">
      <c r="A912" s="39" t="s">
        <v>7672</v>
      </c>
      <c r="B912" s="39">
        <v>2049</v>
      </c>
      <c r="C912" s="39" t="s">
        <v>7759</v>
      </c>
      <c r="D912" s="39" t="s">
        <v>7674</v>
      </c>
      <c r="E912" s="39" t="s">
        <v>7674</v>
      </c>
      <c r="F912" s="39" t="s">
        <v>7675</v>
      </c>
      <c r="G912" s="39">
        <v>151.13502887606001</v>
      </c>
      <c r="H912" s="39">
        <v>4903409.5663996497</v>
      </c>
      <c r="I912" s="39">
        <v>2381376.2384951799</v>
      </c>
      <c r="J912" s="39">
        <v>4509.2055789685401</v>
      </c>
      <c r="K912" s="39">
        <v>257731353.430722</v>
      </c>
      <c r="L912" s="45">
        <f t="shared" si="14"/>
        <v>680102906859.63147</v>
      </c>
    </row>
    <row r="913" spans="1:12" x14ac:dyDescent="0.25">
      <c r="A913" s="39" t="s">
        <v>7672</v>
      </c>
      <c r="B913" s="39">
        <v>2049</v>
      </c>
      <c r="C913" s="39" t="s">
        <v>7760</v>
      </c>
      <c r="D913" s="39" t="s">
        <v>7674</v>
      </c>
      <c r="E913" s="39" t="s">
        <v>7674</v>
      </c>
      <c r="F913" s="39" t="s">
        <v>7675</v>
      </c>
      <c r="G913" s="39">
        <v>3915.7052595764599</v>
      </c>
      <c r="H913" s="39">
        <v>127040744.768401</v>
      </c>
      <c r="I913" s="39">
        <v>28744023.202682301</v>
      </c>
      <c r="J913" s="39">
        <v>10509.937530344199</v>
      </c>
      <c r="K913" s="39">
        <v>6236148223.8635597</v>
      </c>
      <c r="L913" s="45">
        <f t="shared" si="14"/>
        <v>17620551299377.219</v>
      </c>
    </row>
    <row r="914" spans="1:12" x14ac:dyDescent="0.25">
      <c r="A914" s="39" t="s">
        <v>7672</v>
      </c>
      <c r="B914" s="39">
        <v>2049</v>
      </c>
      <c r="C914" s="39" t="s">
        <v>7641</v>
      </c>
      <c r="D914" s="39" t="s">
        <v>7674</v>
      </c>
      <c r="E914" s="39" t="s">
        <v>7674</v>
      </c>
      <c r="F914" s="39" t="s">
        <v>7675</v>
      </c>
      <c r="G914" s="39">
        <v>577.51408761464995</v>
      </c>
      <c r="H914" s="39">
        <v>132912034.108979</v>
      </c>
      <c r="I914" s="39">
        <v>0</v>
      </c>
      <c r="J914" s="39">
        <v>0</v>
      </c>
      <c r="K914" s="39">
        <v>0</v>
      </c>
      <c r="L914" s="45">
        <f t="shared" si="14"/>
        <v>18434899130915.387</v>
      </c>
    </row>
    <row r="915" spans="1:12" x14ac:dyDescent="0.25">
      <c r="A915" s="39" t="s">
        <v>7672</v>
      </c>
      <c r="B915" s="39">
        <v>2049</v>
      </c>
      <c r="C915" s="39" t="s">
        <v>7761</v>
      </c>
      <c r="D915" s="39" t="s">
        <v>7674</v>
      </c>
      <c r="E915" s="39" t="s">
        <v>7674</v>
      </c>
      <c r="F915" s="39" t="s">
        <v>7675</v>
      </c>
      <c r="G915" s="39">
        <v>11837.6114875276</v>
      </c>
      <c r="H915" s="39">
        <v>384058267.913948</v>
      </c>
      <c r="I915" s="39">
        <v>115299567.413232</v>
      </c>
      <c r="J915" s="39">
        <v>182287.792778428</v>
      </c>
      <c r="K915" s="39">
        <v>18993881332.292999</v>
      </c>
      <c r="L915" s="45">
        <f t="shared" si="14"/>
        <v>53268881759664.586</v>
      </c>
    </row>
    <row r="916" spans="1:12" x14ac:dyDescent="0.25">
      <c r="A916" s="39" t="s">
        <v>7672</v>
      </c>
      <c r="B916" s="39">
        <v>2049</v>
      </c>
      <c r="C916" s="39" t="s">
        <v>174</v>
      </c>
      <c r="D916" s="39" t="s">
        <v>7674</v>
      </c>
      <c r="E916" s="39" t="s">
        <v>7674</v>
      </c>
      <c r="F916" s="39" t="s">
        <v>7675</v>
      </c>
      <c r="G916" s="39">
        <v>999.888366987327</v>
      </c>
      <c r="H916" s="39">
        <v>32440276.886690602</v>
      </c>
      <c r="I916" s="39">
        <v>27244954.271180499</v>
      </c>
      <c r="J916" s="39">
        <v>38038.663834362596</v>
      </c>
      <c r="K916" s="39">
        <v>2437770126.4472899</v>
      </c>
      <c r="L916" s="45">
        <f t="shared" si="14"/>
        <v>4499466404183.9863</v>
      </c>
    </row>
    <row r="917" spans="1:12" x14ac:dyDescent="0.25">
      <c r="A917" s="39" t="s">
        <v>7672</v>
      </c>
      <c r="B917" s="39">
        <v>2049</v>
      </c>
      <c r="C917" s="39" t="s">
        <v>7643</v>
      </c>
      <c r="D917" s="39" t="s">
        <v>7674</v>
      </c>
      <c r="E917" s="39" t="s">
        <v>7674</v>
      </c>
      <c r="F917" s="39" t="s">
        <v>7675</v>
      </c>
      <c r="G917" s="39">
        <v>11616.965</v>
      </c>
      <c r="H917" s="39">
        <v>376494392.19999999</v>
      </c>
      <c r="I917" s="39">
        <v>0</v>
      </c>
      <c r="J917" s="39">
        <v>0</v>
      </c>
      <c r="K917" s="39">
        <v>7831083356</v>
      </c>
      <c r="L917" s="45">
        <f t="shared" si="14"/>
        <v>52219772198140</v>
      </c>
    </row>
    <row r="918" spans="1:12" x14ac:dyDescent="0.25">
      <c r="A918" s="39" t="s">
        <v>7672</v>
      </c>
      <c r="B918" s="39">
        <v>2049</v>
      </c>
      <c r="C918" s="39" t="s">
        <v>7762</v>
      </c>
      <c r="D918" s="39" t="s">
        <v>7674</v>
      </c>
      <c r="E918" s="39" t="s">
        <v>7674</v>
      </c>
      <c r="F918" s="39" t="s">
        <v>7675</v>
      </c>
      <c r="G918" s="39">
        <v>0</v>
      </c>
      <c r="H918" s="39">
        <v>0</v>
      </c>
      <c r="I918" s="39">
        <v>0</v>
      </c>
      <c r="J918" s="39">
        <v>0</v>
      </c>
      <c r="K918" s="39">
        <v>0</v>
      </c>
      <c r="L918" s="45">
        <f t="shared" si="14"/>
        <v>0</v>
      </c>
    </row>
    <row r="919" spans="1:12" x14ac:dyDescent="0.25">
      <c r="A919" s="39" t="s">
        <v>7672</v>
      </c>
      <c r="B919" s="39">
        <v>2049</v>
      </c>
      <c r="C919" s="39" t="s">
        <v>7763</v>
      </c>
      <c r="D919" s="39" t="s">
        <v>7674</v>
      </c>
      <c r="E919" s="39" t="s">
        <v>7674</v>
      </c>
      <c r="F919" s="39" t="s">
        <v>7675</v>
      </c>
      <c r="G919" s="39">
        <v>0</v>
      </c>
      <c r="H919" s="39">
        <v>0</v>
      </c>
      <c r="I919" s="39">
        <v>0</v>
      </c>
      <c r="J919" s="39">
        <v>0</v>
      </c>
      <c r="K919" s="39">
        <v>0</v>
      </c>
      <c r="L919" s="45">
        <f t="shared" si="14"/>
        <v>0</v>
      </c>
    </row>
    <row r="920" spans="1:12" x14ac:dyDescent="0.25">
      <c r="A920" s="39" t="s">
        <v>7672</v>
      </c>
      <c r="B920" s="39">
        <v>2049</v>
      </c>
      <c r="C920" s="39" t="s">
        <v>7764</v>
      </c>
      <c r="D920" s="39" t="s">
        <v>7674</v>
      </c>
      <c r="E920" s="39" t="s">
        <v>7674</v>
      </c>
      <c r="F920" s="39" t="s">
        <v>7675</v>
      </c>
      <c r="G920" s="39">
        <v>0</v>
      </c>
      <c r="H920" s="39">
        <v>0</v>
      </c>
      <c r="I920" s="39">
        <v>0</v>
      </c>
      <c r="J920" s="39">
        <v>0</v>
      </c>
      <c r="K920" s="39">
        <v>0</v>
      </c>
      <c r="L920" s="45">
        <f t="shared" si="14"/>
        <v>0</v>
      </c>
    </row>
    <row r="921" spans="1:12" x14ac:dyDescent="0.25">
      <c r="A921" s="39" t="s">
        <v>7672</v>
      </c>
      <c r="B921" s="39">
        <v>2049</v>
      </c>
      <c r="C921" s="39" t="s">
        <v>7642</v>
      </c>
      <c r="D921" s="39" t="s">
        <v>7674</v>
      </c>
      <c r="E921" s="39" t="s">
        <v>7674</v>
      </c>
      <c r="F921" s="39" t="s">
        <v>7675</v>
      </c>
      <c r="G921" s="39">
        <v>21711.9827365702</v>
      </c>
      <c r="H921" s="39">
        <v>685596007.50717902</v>
      </c>
      <c r="I921" s="39">
        <v>0</v>
      </c>
      <c r="J921" s="39">
        <v>0</v>
      </c>
      <c r="K921" s="39">
        <v>15270374820.6215</v>
      </c>
      <c r="L921" s="45">
        <f t="shared" si="14"/>
        <v>95092166241245.734</v>
      </c>
    </row>
    <row r="922" spans="1:12" x14ac:dyDescent="0.25">
      <c r="A922" s="39" t="s">
        <v>7672</v>
      </c>
      <c r="B922" s="39">
        <v>2049</v>
      </c>
      <c r="C922" s="39" t="s">
        <v>7765</v>
      </c>
      <c r="D922" s="39" t="s">
        <v>7674</v>
      </c>
      <c r="E922" s="39" t="s">
        <v>7674</v>
      </c>
      <c r="F922" s="39" t="s">
        <v>29</v>
      </c>
      <c r="G922" s="39">
        <v>188.81207796872999</v>
      </c>
      <c r="H922" s="39">
        <v>10867491.749999501</v>
      </c>
      <c r="I922" s="39">
        <v>15469955.5999994</v>
      </c>
      <c r="J922" s="39">
        <v>192612.89</v>
      </c>
      <c r="K922" s="39">
        <v>180185859.85000101</v>
      </c>
      <c r="L922" s="45">
        <f t="shared" si="14"/>
        <v>1358436468749.9375</v>
      </c>
    </row>
    <row r="923" spans="1:12" x14ac:dyDescent="0.25">
      <c r="A923" s="39" t="s">
        <v>7672</v>
      </c>
      <c r="B923" s="39">
        <v>2049</v>
      </c>
      <c r="C923" s="39" t="s">
        <v>7765</v>
      </c>
      <c r="D923" s="39" t="s">
        <v>7674</v>
      </c>
      <c r="E923" s="39" t="s">
        <v>7674</v>
      </c>
      <c r="F923" s="39" t="s">
        <v>7675</v>
      </c>
      <c r="G923" s="39">
        <v>353.09059345854803</v>
      </c>
      <c r="H923" s="39">
        <v>11748477.650000401</v>
      </c>
      <c r="I923" s="39">
        <v>16398855.050000301</v>
      </c>
      <c r="J923" s="39">
        <v>31003.229999999101</v>
      </c>
      <c r="K923" s="39">
        <v>296610143.45001101</v>
      </c>
      <c r="L923" s="45">
        <f t="shared" si="14"/>
        <v>1629513850055.0557</v>
      </c>
    </row>
    <row r="924" spans="1:12" x14ac:dyDescent="0.25">
      <c r="A924" s="39" t="s">
        <v>7672</v>
      </c>
      <c r="B924" s="39">
        <v>2049</v>
      </c>
      <c r="C924" s="39" t="s">
        <v>7766</v>
      </c>
      <c r="D924" s="39" t="s">
        <v>7674</v>
      </c>
      <c r="E924" s="39" t="s">
        <v>7674</v>
      </c>
      <c r="F924" s="39" t="s">
        <v>29</v>
      </c>
      <c r="G924" s="39">
        <v>654.87048230509401</v>
      </c>
      <c r="H924" s="39">
        <v>27060369.9999981</v>
      </c>
      <c r="I924" s="39">
        <v>5436645.8000001796</v>
      </c>
      <c r="J924" s="39">
        <v>6528.1700000005603</v>
      </c>
      <c r="K924" s="39">
        <v>585961324.21500397</v>
      </c>
      <c r="L924" s="45">
        <f t="shared" si="14"/>
        <v>3382546249999.7627</v>
      </c>
    </row>
    <row r="925" spans="1:12" x14ac:dyDescent="0.25">
      <c r="A925" s="39" t="s">
        <v>7672</v>
      </c>
      <c r="B925" s="39">
        <v>2049</v>
      </c>
      <c r="C925" s="39" t="s">
        <v>7766</v>
      </c>
      <c r="D925" s="39" t="s">
        <v>7674</v>
      </c>
      <c r="E925" s="39" t="s">
        <v>7674</v>
      </c>
      <c r="F925" s="39" t="s">
        <v>7767</v>
      </c>
      <c r="G925" s="39">
        <v>57.884628850113003</v>
      </c>
      <c r="H925" s="39">
        <v>3164619.3499998702</v>
      </c>
      <c r="I925" s="39">
        <v>827659.40000001597</v>
      </c>
      <c r="J925" s="39">
        <v>1171.1799999999701</v>
      </c>
      <c r="K925" s="39">
        <v>70191561.519999996</v>
      </c>
      <c r="L925" s="45">
        <f t="shared" si="14"/>
        <v>0</v>
      </c>
    </row>
    <row r="926" spans="1:12" x14ac:dyDescent="0.25">
      <c r="A926" s="39" t="s">
        <v>7672</v>
      </c>
      <c r="B926" s="39">
        <v>2049</v>
      </c>
      <c r="C926" s="39" t="s">
        <v>7768</v>
      </c>
      <c r="D926" s="39" t="s">
        <v>7674</v>
      </c>
      <c r="E926" s="39" t="s">
        <v>7674</v>
      </c>
      <c r="F926" s="39" t="s">
        <v>29</v>
      </c>
      <c r="G926" s="39">
        <v>232.97981575580201</v>
      </c>
      <c r="H926" s="39">
        <v>14579344.6500012</v>
      </c>
      <c r="I926" s="39">
        <v>21875395.350001</v>
      </c>
      <c r="J926" s="39">
        <v>112499.089999984</v>
      </c>
      <c r="K926" s="39">
        <v>250197608.5</v>
      </c>
      <c r="L926" s="45">
        <f t="shared" si="14"/>
        <v>1822418081250.1499</v>
      </c>
    </row>
    <row r="927" spans="1:12" x14ac:dyDescent="0.25">
      <c r="A927" s="39" t="s">
        <v>7672</v>
      </c>
      <c r="B927" s="39">
        <v>2049</v>
      </c>
      <c r="C927" s="39" t="s">
        <v>7768</v>
      </c>
      <c r="D927" s="39" t="s">
        <v>7674</v>
      </c>
      <c r="E927" s="39" t="s">
        <v>7674</v>
      </c>
      <c r="F927" s="39" t="s">
        <v>7675</v>
      </c>
      <c r="G927" s="39">
        <v>132.377359522505</v>
      </c>
      <c r="H927" s="39">
        <v>4403611.8499999801</v>
      </c>
      <c r="I927" s="39">
        <v>9750982.3000002708</v>
      </c>
      <c r="J927" s="39">
        <v>13350.040000000299</v>
      </c>
      <c r="K927" s="39">
        <v>126305523.449999</v>
      </c>
      <c r="L927" s="45">
        <f t="shared" si="14"/>
        <v>610780963594.99719</v>
      </c>
    </row>
    <row r="928" spans="1:12" x14ac:dyDescent="0.25">
      <c r="A928" s="39" t="s">
        <v>7672</v>
      </c>
      <c r="B928" s="39">
        <v>2049</v>
      </c>
      <c r="C928" s="39" t="s">
        <v>7769</v>
      </c>
      <c r="D928" s="39" t="s">
        <v>7674</v>
      </c>
      <c r="E928" s="39" t="s">
        <v>7674</v>
      </c>
      <c r="F928" s="39" t="s">
        <v>29</v>
      </c>
      <c r="G928" s="39">
        <v>1629.6373351775101</v>
      </c>
      <c r="H928" s="39">
        <v>72325089.450005502</v>
      </c>
      <c r="I928" s="39">
        <v>35308369.899997197</v>
      </c>
      <c r="J928" s="39">
        <v>26494.489999997801</v>
      </c>
      <c r="K928" s="39">
        <v>2214442692.1999202</v>
      </c>
      <c r="L928" s="45">
        <f t="shared" si="14"/>
        <v>9040636181250.6875</v>
      </c>
    </row>
    <row r="929" spans="1:12" x14ac:dyDescent="0.25">
      <c r="A929" s="39" t="s">
        <v>7672</v>
      </c>
      <c r="B929" s="39">
        <v>2049</v>
      </c>
      <c r="C929" s="39" t="s">
        <v>7769</v>
      </c>
      <c r="D929" s="39" t="s">
        <v>7674</v>
      </c>
      <c r="E929" s="39" t="s">
        <v>7674</v>
      </c>
      <c r="F929" s="39" t="s">
        <v>7675</v>
      </c>
      <c r="G929" s="39">
        <v>19.5799731655854</v>
      </c>
      <c r="H929" s="39">
        <v>651024.95000000496</v>
      </c>
      <c r="I929" s="39">
        <v>1277357.6499999899</v>
      </c>
      <c r="J929" s="39">
        <v>1987.3499999999599</v>
      </c>
      <c r="K929" s="39">
        <v>22756738.949999899</v>
      </c>
      <c r="L929" s="45">
        <f t="shared" si="14"/>
        <v>90297160565.000687</v>
      </c>
    </row>
    <row r="930" spans="1:12" x14ac:dyDescent="0.25">
      <c r="A930" s="39" t="s">
        <v>7672</v>
      </c>
      <c r="B930" s="39">
        <v>2049</v>
      </c>
      <c r="C930" s="39" t="s">
        <v>7769</v>
      </c>
      <c r="D930" s="39" t="s">
        <v>7674</v>
      </c>
      <c r="E930" s="39" t="s">
        <v>7674</v>
      </c>
      <c r="F930" s="39" t="s">
        <v>7767</v>
      </c>
      <c r="G930" s="39">
        <v>2784.6605732600801</v>
      </c>
      <c r="H930" s="39">
        <v>153976326.75</v>
      </c>
      <c r="I930" s="39">
        <v>69457919.549999997</v>
      </c>
      <c r="J930" s="39">
        <v>39563.15</v>
      </c>
      <c r="K930" s="39">
        <v>4550892781</v>
      </c>
      <c r="L930" s="45">
        <f t="shared" si="14"/>
        <v>0</v>
      </c>
    </row>
    <row r="931" spans="1:12" x14ac:dyDescent="0.25">
      <c r="A931" s="39" t="s">
        <v>7672</v>
      </c>
      <c r="B931" s="39">
        <v>2049</v>
      </c>
      <c r="C931" s="39" t="s">
        <v>7770</v>
      </c>
      <c r="D931" s="39" t="s">
        <v>7674</v>
      </c>
      <c r="E931" s="39" t="s">
        <v>7674</v>
      </c>
      <c r="F931" s="39" t="s">
        <v>29</v>
      </c>
      <c r="G931" s="39">
        <v>1017.7799605113401</v>
      </c>
      <c r="H931" s="39">
        <v>62020164.899991997</v>
      </c>
      <c r="I931" s="39">
        <v>79672006.550001994</v>
      </c>
      <c r="J931" s="39">
        <v>533202.39000010502</v>
      </c>
      <c r="K931" s="39">
        <v>1001611413.9</v>
      </c>
      <c r="L931" s="45">
        <f t="shared" si="14"/>
        <v>7752520612499</v>
      </c>
    </row>
    <row r="932" spans="1:12" x14ac:dyDescent="0.25">
      <c r="A932" s="39" t="s">
        <v>7672</v>
      </c>
      <c r="B932" s="39">
        <v>2049</v>
      </c>
      <c r="C932" s="39" t="s">
        <v>7770</v>
      </c>
      <c r="D932" s="39" t="s">
        <v>7674</v>
      </c>
      <c r="E932" s="39" t="s">
        <v>7674</v>
      </c>
      <c r="F932" s="39" t="s">
        <v>7675</v>
      </c>
      <c r="G932" s="39">
        <v>435.97248080136802</v>
      </c>
      <c r="H932" s="39">
        <v>14520572.350000599</v>
      </c>
      <c r="I932" s="39">
        <v>17041868.2500006</v>
      </c>
      <c r="J932" s="39">
        <v>37962.539999996901</v>
      </c>
      <c r="K932" s="39">
        <v>442999419.59999001</v>
      </c>
      <c r="L932" s="45">
        <f t="shared" si="14"/>
        <v>2014003384945.0833</v>
      </c>
    </row>
    <row r="933" spans="1:12" x14ac:dyDescent="0.25">
      <c r="A933" s="39" t="s">
        <v>7672</v>
      </c>
      <c r="B933" s="39">
        <v>2049</v>
      </c>
      <c r="C933" s="39" t="s">
        <v>7770</v>
      </c>
      <c r="D933" s="39" t="s">
        <v>7674</v>
      </c>
      <c r="E933" s="39" t="s">
        <v>7674</v>
      </c>
      <c r="F933" s="39" t="s">
        <v>7767</v>
      </c>
      <c r="G933" s="39">
        <v>256.81565475010598</v>
      </c>
      <c r="H933" s="39">
        <v>14094723.2000002</v>
      </c>
      <c r="I933" s="39">
        <v>1338714.1499999301</v>
      </c>
      <c r="J933" s="39">
        <v>607.10999999998296</v>
      </c>
      <c r="K933" s="39">
        <v>136905324.20000401</v>
      </c>
      <c r="L933" s="45">
        <f t="shared" si="14"/>
        <v>0</v>
      </c>
    </row>
    <row r="934" spans="1:12" x14ac:dyDescent="0.25">
      <c r="A934" s="39" t="s">
        <v>7672</v>
      </c>
      <c r="B934" s="39">
        <v>2049</v>
      </c>
      <c r="C934" s="39" t="s">
        <v>7771</v>
      </c>
      <c r="D934" s="39" t="s">
        <v>7674</v>
      </c>
      <c r="E934" s="39" t="s">
        <v>7674</v>
      </c>
      <c r="F934" s="39" t="s">
        <v>29</v>
      </c>
      <c r="G934" s="39">
        <v>20.073534833699899</v>
      </c>
      <c r="H934" s="39">
        <v>1640039.9</v>
      </c>
      <c r="I934" s="39">
        <v>2297185.9</v>
      </c>
      <c r="J934" s="39">
        <v>10067.389999999899</v>
      </c>
      <c r="K934" s="39">
        <v>18377487.199999999</v>
      </c>
      <c r="L934" s="45">
        <f t="shared" si="14"/>
        <v>205004987500</v>
      </c>
    </row>
    <row r="935" spans="1:12" x14ac:dyDescent="0.25">
      <c r="A935" s="39" t="s">
        <v>7672</v>
      </c>
      <c r="B935" s="39">
        <v>2049</v>
      </c>
      <c r="C935" s="39" t="s">
        <v>7771</v>
      </c>
      <c r="D935" s="39" t="s">
        <v>7674</v>
      </c>
      <c r="E935" s="39" t="s">
        <v>7674</v>
      </c>
      <c r="F935" s="39" t="s">
        <v>7675</v>
      </c>
      <c r="G935" s="39">
        <v>622.15633581261602</v>
      </c>
      <c r="H935" s="39">
        <v>20613783.7999999</v>
      </c>
      <c r="I935" s="39">
        <v>3116129.0999999801</v>
      </c>
      <c r="J935" s="39">
        <v>2343.8200000000202</v>
      </c>
      <c r="K935" s="39">
        <v>503763685.19999999</v>
      </c>
      <c r="L935" s="45">
        <f t="shared" si="14"/>
        <v>2859131813059.9863</v>
      </c>
    </row>
    <row r="936" spans="1:12" x14ac:dyDescent="0.25">
      <c r="A936" s="39" t="s">
        <v>7672</v>
      </c>
      <c r="B936" s="39">
        <v>2049</v>
      </c>
      <c r="C936" s="39" t="s">
        <v>7772</v>
      </c>
      <c r="D936" s="39" t="s">
        <v>7674</v>
      </c>
      <c r="E936" s="39" t="s">
        <v>7674</v>
      </c>
      <c r="F936" s="39" t="s">
        <v>7675</v>
      </c>
      <c r="G936" s="39">
        <v>90.047246269268996</v>
      </c>
      <c r="H936" s="39">
        <v>2979845.3999998299</v>
      </c>
      <c r="I936" s="39">
        <v>691171.30000003602</v>
      </c>
      <c r="J936" s="39">
        <v>2302.4400000001401</v>
      </c>
      <c r="K936" s="39">
        <v>86891618.949999303</v>
      </c>
      <c r="L936" s="45">
        <f t="shared" si="14"/>
        <v>413304556979.97644</v>
      </c>
    </row>
    <row r="937" spans="1:12" x14ac:dyDescent="0.25">
      <c r="A937" s="39" t="s">
        <v>7672</v>
      </c>
      <c r="B937" s="39">
        <v>2049</v>
      </c>
      <c r="C937" s="39" t="s">
        <v>7773</v>
      </c>
      <c r="D937" s="39" t="s">
        <v>7674</v>
      </c>
      <c r="E937" s="39" t="s">
        <v>7674</v>
      </c>
      <c r="F937" s="39" t="s">
        <v>7675</v>
      </c>
      <c r="G937" s="39">
        <v>0.106337924601716</v>
      </c>
      <c r="H937" s="39">
        <v>3171.8500000000099</v>
      </c>
      <c r="I937" s="39">
        <v>4314.3</v>
      </c>
      <c r="J937" s="39">
        <v>4.1999999999999797</v>
      </c>
      <c r="K937" s="39">
        <v>113595.299999999</v>
      </c>
      <c r="L937" s="45">
        <f t="shared" si="14"/>
        <v>439935595.00000137</v>
      </c>
    </row>
    <row r="938" spans="1:12" x14ac:dyDescent="0.25">
      <c r="A938" s="39" t="s">
        <v>7672</v>
      </c>
      <c r="B938" s="39">
        <v>2049</v>
      </c>
      <c r="C938" s="39" t="s">
        <v>7774</v>
      </c>
      <c r="D938" s="39" t="s">
        <v>7674</v>
      </c>
      <c r="E938" s="39" t="s">
        <v>7674</v>
      </c>
      <c r="F938" s="39" t="s">
        <v>7675</v>
      </c>
      <c r="G938" s="39">
        <v>313.22958581046402</v>
      </c>
      <c r="H938" s="39">
        <v>10162388.950889399</v>
      </c>
      <c r="I938" s="39">
        <v>1086705.6869902101</v>
      </c>
      <c r="J938" s="39">
        <v>821.7</v>
      </c>
      <c r="K938" s="39">
        <v>390887017.01906598</v>
      </c>
      <c r="L938" s="45">
        <f t="shared" si="14"/>
        <v>1409523347488.3596</v>
      </c>
    </row>
    <row r="939" spans="1:12" x14ac:dyDescent="0.25">
      <c r="A939" s="39" t="s">
        <v>7672</v>
      </c>
      <c r="B939" s="39">
        <v>2049</v>
      </c>
      <c r="C939" s="39" t="s">
        <v>7775</v>
      </c>
      <c r="D939" s="39" t="s">
        <v>7674</v>
      </c>
      <c r="E939" s="39" t="s">
        <v>7674</v>
      </c>
      <c r="F939" s="39" t="s">
        <v>7675</v>
      </c>
      <c r="G939" s="39">
        <v>416.20836658665098</v>
      </c>
      <c r="H939" s="39">
        <v>264193.99413429701</v>
      </c>
      <c r="I939" s="39">
        <v>117273348.324993</v>
      </c>
      <c r="J939" s="39">
        <v>268620.41013459</v>
      </c>
      <c r="K939" s="39">
        <v>3658269459.7537899</v>
      </c>
      <c r="L939" s="45">
        <f t="shared" si="14"/>
        <v>36643706986.426994</v>
      </c>
    </row>
    <row r="940" spans="1:12" x14ac:dyDescent="0.25">
      <c r="A940" s="39" t="s">
        <v>7672</v>
      </c>
      <c r="B940" s="39">
        <v>2050</v>
      </c>
      <c r="D940" s="39" t="s">
        <v>7674</v>
      </c>
      <c r="E940" s="39" t="s">
        <v>7674</v>
      </c>
      <c r="F940" s="39" t="s">
        <v>7675</v>
      </c>
      <c r="G940" s="39">
        <v>7834.3096646573103</v>
      </c>
      <c r="H940" s="39">
        <v>254175549.119856</v>
      </c>
      <c r="I940" s="39">
        <v>52014701.938943699</v>
      </c>
      <c r="J940" s="39">
        <v>44843.113743971197</v>
      </c>
      <c r="K940" s="39">
        <v>12120277616.411699</v>
      </c>
      <c r="L940" s="45">
        <f t="shared" si="14"/>
        <v>35254148662924.023</v>
      </c>
    </row>
    <row r="941" spans="1:12" x14ac:dyDescent="0.25">
      <c r="A941" s="39" t="s">
        <v>7672</v>
      </c>
      <c r="B941" s="39">
        <v>2050</v>
      </c>
      <c r="C941" s="39" t="s">
        <v>7758</v>
      </c>
      <c r="D941" s="39" t="s">
        <v>7674</v>
      </c>
      <c r="E941" s="39" t="s">
        <v>7674</v>
      </c>
      <c r="F941" s="39" t="s">
        <v>7675</v>
      </c>
      <c r="G941" s="39">
        <v>981.58847137683097</v>
      </c>
      <c r="H941" s="39">
        <v>227423033.45855501</v>
      </c>
      <c r="I941" s="39">
        <v>79696303.491252005</v>
      </c>
      <c r="J941" s="39">
        <v>157388.62480873201</v>
      </c>
      <c r="K941" s="39">
        <v>8919156148.7771606</v>
      </c>
      <c r="L941" s="45">
        <f t="shared" si="14"/>
        <v>31543574740701.582</v>
      </c>
    </row>
    <row r="942" spans="1:12" x14ac:dyDescent="0.25">
      <c r="A942" s="39" t="s">
        <v>7672</v>
      </c>
      <c r="B942" s="39">
        <v>2050</v>
      </c>
      <c r="C942" s="39" t="s">
        <v>7759</v>
      </c>
      <c r="D942" s="39" t="s">
        <v>7674</v>
      </c>
      <c r="E942" s="39" t="s">
        <v>7674</v>
      </c>
      <c r="F942" s="39" t="s">
        <v>7675</v>
      </c>
      <c r="G942" s="39">
        <v>152.627344188916</v>
      </c>
      <c r="H942" s="39">
        <v>4951826.0932337297</v>
      </c>
      <c r="I942" s="39">
        <v>2404890.0741215101</v>
      </c>
      <c r="J942" s="39">
        <v>4537.0694112642404</v>
      </c>
      <c r="K942" s="39">
        <v>260276206.52128699</v>
      </c>
      <c r="L942" s="45">
        <f t="shared" si="14"/>
        <v>686818279131.51831</v>
      </c>
    </row>
    <row r="943" spans="1:12" x14ac:dyDescent="0.25">
      <c r="A943" s="39" t="s">
        <v>7672</v>
      </c>
      <c r="B943" s="39">
        <v>2050</v>
      </c>
      <c r="C943" s="39" t="s">
        <v>7760</v>
      </c>
      <c r="D943" s="39" t="s">
        <v>7674</v>
      </c>
      <c r="E943" s="39" t="s">
        <v>7674</v>
      </c>
      <c r="F943" s="39" t="s">
        <v>7675</v>
      </c>
      <c r="G943" s="39">
        <v>4007.6253457349098</v>
      </c>
      <c r="H943" s="39">
        <v>130022990.731932</v>
      </c>
      <c r="I943" s="39">
        <v>29407494.248490099</v>
      </c>
      <c r="J943" s="39">
        <v>10683.9325282311</v>
      </c>
      <c r="K943" s="39">
        <v>6381707678.1192904</v>
      </c>
      <c r="L943" s="45">
        <f t="shared" si="14"/>
        <v>18034188814518.969</v>
      </c>
    </row>
    <row r="944" spans="1:12" x14ac:dyDescent="0.25">
      <c r="A944" s="39" t="s">
        <v>7672</v>
      </c>
      <c r="B944" s="39">
        <v>2050</v>
      </c>
      <c r="C944" s="39" t="s">
        <v>7641</v>
      </c>
      <c r="D944" s="39" t="s">
        <v>7674</v>
      </c>
      <c r="E944" s="39" t="s">
        <v>7674</v>
      </c>
      <c r="F944" s="39" t="s">
        <v>7675</v>
      </c>
      <c r="G944" s="39">
        <v>576.96531346422</v>
      </c>
      <c r="H944" s="39">
        <v>132785736.43042199</v>
      </c>
      <c r="I944" s="39">
        <v>0</v>
      </c>
      <c r="J944" s="39">
        <v>0</v>
      </c>
      <c r="K944" s="39">
        <v>0</v>
      </c>
      <c r="L944" s="45">
        <f t="shared" si="14"/>
        <v>18417381642899.531</v>
      </c>
    </row>
    <row r="945" spans="1:12" x14ac:dyDescent="0.25">
      <c r="A945" s="39" t="s">
        <v>7672</v>
      </c>
      <c r="B945" s="39">
        <v>2050</v>
      </c>
      <c r="C945" s="39" t="s">
        <v>7761</v>
      </c>
      <c r="D945" s="39" t="s">
        <v>7674</v>
      </c>
      <c r="E945" s="39" t="s">
        <v>7674</v>
      </c>
      <c r="F945" s="39" t="s">
        <v>7675</v>
      </c>
      <c r="G945" s="39">
        <v>11945.2357191545</v>
      </c>
      <c r="H945" s="39">
        <v>387550017.58217603</v>
      </c>
      <c r="I945" s="39">
        <v>116347838.62594</v>
      </c>
      <c r="J945" s="39">
        <v>183314.218592989</v>
      </c>
      <c r="K945" s="39">
        <v>19166568355.021</v>
      </c>
      <c r="L945" s="45">
        <f t="shared" si="14"/>
        <v>53753187438647.813</v>
      </c>
    </row>
    <row r="946" spans="1:12" x14ac:dyDescent="0.25">
      <c r="A946" s="39" t="s">
        <v>7672</v>
      </c>
      <c r="B946" s="39">
        <v>2050</v>
      </c>
      <c r="C946" s="39" t="s">
        <v>174</v>
      </c>
      <c r="D946" s="39" t="s">
        <v>7674</v>
      </c>
      <c r="E946" s="39" t="s">
        <v>7674</v>
      </c>
      <c r="F946" s="39" t="s">
        <v>7675</v>
      </c>
      <c r="G946" s="39">
        <v>1008.97907057417</v>
      </c>
      <c r="H946" s="39">
        <v>32735214.752945401</v>
      </c>
      <c r="I946" s="39">
        <v>27492657.726579599</v>
      </c>
      <c r="J946" s="39">
        <v>38252.851882370698</v>
      </c>
      <c r="K946" s="39">
        <v>2459933646.26018</v>
      </c>
      <c r="L946" s="45">
        <f t="shared" si="14"/>
        <v>4540374286233.5273</v>
      </c>
    </row>
    <row r="947" spans="1:12" x14ac:dyDescent="0.25">
      <c r="A947" s="39" t="s">
        <v>7672</v>
      </c>
      <c r="B947" s="39">
        <v>2050</v>
      </c>
      <c r="C947" s="39" t="s">
        <v>7643</v>
      </c>
      <c r="D947" s="39" t="s">
        <v>7674</v>
      </c>
      <c r="E947" s="39" t="s">
        <v>7674</v>
      </c>
      <c r="F947" s="39" t="s">
        <v>7675</v>
      </c>
      <c r="G947" s="39">
        <v>11872.453</v>
      </c>
      <c r="H947" s="39">
        <v>384774358.30000001</v>
      </c>
      <c r="I947" s="39">
        <v>0</v>
      </c>
      <c r="J947" s="39">
        <v>0</v>
      </c>
      <c r="K947" s="39">
        <v>8003306651</v>
      </c>
      <c r="L947" s="45">
        <f t="shared" si="14"/>
        <v>53368203496210</v>
      </c>
    </row>
    <row r="948" spans="1:12" x14ac:dyDescent="0.25">
      <c r="A948" s="39" t="s">
        <v>7672</v>
      </c>
      <c r="B948" s="39">
        <v>2050</v>
      </c>
      <c r="C948" s="39" t="s">
        <v>7762</v>
      </c>
      <c r="D948" s="39" t="s">
        <v>7674</v>
      </c>
      <c r="E948" s="39" t="s">
        <v>7674</v>
      </c>
      <c r="F948" s="39" t="s">
        <v>7675</v>
      </c>
      <c r="G948" s="39">
        <v>0</v>
      </c>
      <c r="H948" s="39">
        <v>0</v>
      </c>
      <c r="I948" s="39">
        <v>0</v>
      </c>
      <c r="J948" s="39">
        <v>0</v>
      </c>
      <c r="K948" s="39">
        <v>0</v>
      </c>
      <c r="L948" s="45">
        <f t="shared" si="14"/>
        <v>0</v>
      </c>
    </row>
    <row r="949" spans="1:12" x14ac:dyDescent="0.25">
      <c r="A949" s="39" t="s">
        <v>7672</v>
      </c>
      <c r="B949" s="39">
        <v>2050</v>
      </c>
      <c r="C949" s="39" t="s">
        <v>7763</v>
      </c>
      <c r="D949" s="39" t="s">
        <v>7674</v>
      </c>
      <c r="E949" s="39" t="s">
        <v>7674</v>
      </c>
      <c r="F949" s="39" t="s">
        <v>7675</v>
      </c>
      <c r="G949" s="39">
        <v>0</v>
      </c>
      <c r="H949" s="39">
        <v>0</v>
      </c>
      <c r="I949" s="39">
        <v>0</v>
      </c>
      <c r="J949" s="39">
        <v>0</v>
      </c>
      <c r="K949" s="39">
        <v>0</v>
      </c>
      <c r="L949" s="45">
        <f t="shared" si="14"/>
        <v>0</v>
      </c>
    </row>
    <row r="950" spans="1:12" x14ac:dyDescent="0.25">
      <c r="A950" s="39" t="s">
        <v>7672</v>
      </c>
      <c r="B950" s="39">
        <v>2050</v>
      </c>
      <c r="C950" s="39" t="s">
        <v>7764</v>
      </c>
      <c r="D950" s="39" t="s">
        <v>7674</v>
      </c>
      <c r="E950" s="39" t="s">
        <v>7674</v>
      </c>
      <c r="F950" s="39" t="s">
        <v>7675</v>
      </c>
      <c r="G950" s="39">
        <v>0</v>
      </c>
      <c r="H950" s="39">
        <v>0</v>
      </c>
      <c r="I950" s="39">
        <v>0</v>
      </c>
      <c r="J950" s="39">
        <v>0</v>
      </c>
      <c r="K950" s="39">
        <v>0</v>
      </c>
      <c r="L950" s="45">
        <f t="shared" si="14"/>
        <v>0</v>
      </c>
    </row>
    <row r="951" spans="1:12" x14ac:dyDescent="0.25">
      <c r="A951" s="39" t="s">
        <v>7672</v>
      </c>
      <c r="B951" s="39">
        <v>2050</v>
      </c>
      <c r="C951" s="39" t="s">
        <v>7642</v>
      </c>
      <c r="D951" s="39" t="s">
        <v>7674</v>
      </c>
      <c r="E951" s="39" t="s">
        <v>7674</v>
      </c>
      <c r="F951" s="39" t="s">
        <v>7675</v>
      </c>
      <c r="G951" s="39">
        <v>22188.7651072628</v>
      </c>
      <c r="H951" s="39">
        <v>700652438.98258495</v>
      </c>
      <c r="I951" s="39">
        <v>0</v>
      </c>
      <c r="J951" s="39">
        <v>0</v>
      </c>
      <c r="K951" s="39">
        <v>15609857687.986799</v>
      </c>
      <c r="L951" s="45">
        <f t="shared" si="14"/>
        <v>97180493286884.531</v>
      </c>
    </row>
    <row r="952" spans="1:12" x14ac:dyDescent="0.25">
      <c r="A952" s="39" t="s">
        <v>7672</v>
      </c>
      <c r="B952" s="39">
        <v>2050</v>
      </c>
      <c r="C952" s="39" t="s">
        <v>7765</v>
      </c>
      <c r="D952" s="39" t="s">
        <v>7674</v>
      </c>
      <c r="E952" s="39" t="s">
        <v>7674</v>
      </c>
      <c r="F952" s="39" t="s">
        <v>29</v>
      </c>
      <c r="G952" s="39">
        <v>188.81207796872999</v>
      </c>
      <c r="H952" s="39">
        <v>10867491.749999501</v>
      </c>
      <c r="I952" s="39">
        <v>15469955.5999994</v>
      </c>
      <c r="J952" s="39">
        <v>192612.89</v>
      </c>
      <c r="K952" s="39">
        <v>180185859.85000101</v>
      </c>
      <c r="L952" s="45">
        <f t="shared" si="14"/>
        <v>1358436468749.9375</v>
      </c>
    </row>
    <row r="953" spans="1:12" x14ac:dyDescent="0.25">
      <c r="A953" s="39" t="s">
        <v>7672</v>
      </c>
      <c r="B953" s="39">
        <v>2050</v>
      </c>
      <c r="C953" s="39" t="s">
        <v>7765</v>
      </c>
      <c r="D953" s="39" t="s">
        <v>7674</v>
      </c>
      <c r="E953" s="39" t="s">
        <v>7674</v>
      </c>
      <c r="F953" s="39" t="s">
        <v>7675</v>
      </c>
      <c r="G953" s="39">
        <v>353.09059345854803</v>
      </c>
      <c r="H953" s="39">
        <v>11748477.650000401</v>
      </c>
      <c r="I953" s="39">
        <v>16398855.050000301</v>
      </c>
      <c r="J953" s="39">
        <v>31003.229999999101</v>
      </c>
      <c r="K953" s="39">
        <v>296610143.45001101</v>
      </c>
      <c r="L953" s="45">
        <f t="shared" si="14"/>
        <v>1629513850055.0557</v>
      </c>
    </row>
    <row r="954" spans="1:12" x14ac:dyDescent="0.25">
      <c r="A954" s="39" t="s">
        <v>7672</v>
      </c>
      <c r="B954" s="39">
        <v>2050</v>
      </c>
      <c r="C954" s="39" t="s">
        <v>7766</v>
      </c>
      <c r="D954" s="39" t="s">
        <v>7674</v>
      </c>
      <c r="E954" s="39" t="s">
        <v>7674</v>
      </c>
      <c r="F954" s="39" t="s">
        <v>29</v>
      </c>
      <c r="G954" s="39">
        <v>654.87048230509401</v>
      </c>
      <c r="H954" s="39">
        <v>27060369.9999981</v>
      </c>
      <c r="I954" s="39">
        <v>5436645.8000001796</v>
      </c>
      <c r="J954" s="39">
        <v>6528.1700000005603</v>
      </c>
      <c r="K954" s="39">
        <v>585961324.21500397</v>
      </c>
      <c r="L954" s="45">
        <f t="shared" si="14"/>
        <v>3382546249999.7627</v>
      </c>
    </row>
    <row r="955" spans="1:12" x14ac:dyDescent="0.25">
      <c r="A955" s="39" t="s">
        <v>7672</v>
      </c>
      <c r="B955" s="39">
        <v>2050</v>
      </c>
      <c r="C955" s="39" t="s">
        <v>7766</v>
      </c>
      <c r="D955" s="39" t="s">
        <v>7674</v>
      </c>
      <c r="E955" s="39" t="s">
        <v>7674</v>
      </c>
      <c r="F955" s="39" t="s">
        <v>7767</v>
      </c>
      <c r="G955" s="39">
        <v>57.884628850113003</v>
      </c>
      <c r="H955" s="39">
        <v>3164619.3499998702</v>
      </c>
      <c r="I955" s="39">
        <v>827659.40000001597</v>
      </c>
      <c r="J955" s="39">
        <v>1171.1799999999701</v>
      </c>
      <c r="K955" s="39">
        <v>70191561.519999996</v>
      </c>
      <c r="L955" s="45">
        <f t="shared" si="14"/>
        <v>0</v>
      </c>
    </row>
    <row r="956" spans="1:12" x14ac:dyDescent="0.25">
      <c r="A956" s="39" t="s">
        <v>7672</v>
      </c>
      <c r="B956" s="39">
        <v>2050</v>
      </c>
      <c r="C956" s="39" t="s">
        <v>7768</v>
      </c>
      <c r="D956" s="39" t="s">
        <v>7674</v>
      </c>
      <c r="E956" s="39" t="s">
        <v>7674</v>
      </c>
      <c r="F956" s="39" t="s">
        <v>29</v>
      </c>
      <c r="G956" s="39">
        <v>232.97981575580201</v>
      </c>
      <c r="H956" s="39">
        <v>14579344.6500012</v>
      </c>
      <c r="I956" s="39">
        <v>21875395.350001</v>
      </c>
      <c r="J956" s="39">
        <v>112499.089999984</v>
      </c>
      <c r="K956" s="39">
        <v>250197608.5</v>
      </c>
      <c r="L956" s="45">
        <f t="shared" si="14"/>
        <v>1822418081250.1499</v>
      </c>
    </row>
    <row r="957" spans="1:12" x14ac:dyDescent="0.25">
      <c r="A957" s="39" t="s">
        <v>7672</v>
      </c>
      <c r="B957" s="39">
        <v>2050</v>
      </c>
      <c r="C957" s="39" t="s">
        <v>7768</v>
      </c>
      <c r="D957" s="39" t="s">
        <v>7674</v>
      </c>
      <c r="E957" s="39" t="s">
        <v>7674</v>
      </c>
      <c r="F957" s="39" t="s">
        <v>7675</v>
      </c>
      <c r="G957" s="39">
        <v>132.377359522505</v>
      </c>
      <c r="H957" s="39">
        <v>4403611.8499999801</v>
      </c>
      <c r="I957" s="39">
        <v>9750982.3000002708</v>
      </c>
      <c r="J957" s="39">
        <v>13350.040000000299</v>
      </c>
      <c r="K957" s="39">
        <v>126305523.449999</v>
      </c>
      <c r="L957" s="45">
        <f t="shared" si="14"/>
        <v>610780963594.99719</v>
      </c>
    </row>
    <row r="958" spans="1:12" x14ac:dyDescent="0.25">
      <c r="A958" s="39" t="s">
        <v>7672</v>
      </c>
      <c r="B958" s="39">
        <v>2050</v>
      </c>
      <c r="C958" s="39" t="s">
        <v>7769</v>
      </c>
      <c r="D958" s="39" t="s">
        <v>7674</v>
      </c>
      <c r="E958" s="39" t="s">
        <v>7674</v>
      </c>
      <c r="F958" s="39" t="s">
        <v>29</v>
      </c>
      <c r="G958" s="39">
        <v>1629.6373351775101</v>
      </c>
      <c r="H958" s="39">
        <v>72325089.450005502</v>
      </c>
      <c r="I958" s="39">
        <v>35308369.899997197</v>
      </c>
      <c r="J958" s="39">
        <v>26494.489999997801</v>
      </c>
      <c r="K958" s="39">
        <v>2214442692.1999202</v>
      </c>
      <c r="L958" s="45">
        <f t="shared" si="14"/>
        <v>9040636181250.6875</v>
      </c>
    </row>
    <row r="959" spans="1:12" x14ac:dyDescent="0.25">
      <c r="A959" s="39" t="s">
        <v>7672</v>
      </c>
      <c r="B959" s="39">
        <v>2050</v>
      </c>
      <c r="C959" s="39" t="s">
        <v>7769</v>
      </c>
      <c r="D959" s="39" t="s">
        <v>7674</v>
      </c>
      <c r="E959" s="39" t="s">
        <v>7674</v>
      </c>
      <c r="F959" s="39" t="s">
        <v>7675</v>
      </c>
      <c r="G959" s="39">
        <v>19.5799731655854</v>
      </c>
      <c r="H959" s="39">
        <v>651024.95000000496</v>
      </c>
      <c r="I959" s="39">
        <v>1277357.6499999899</v>
      </c>
      <c r="J959" s="39">
        <v>1987.3499999999599</v>
      </c>
      <c r="K959" s="39">
        <v>22756738.949999899</v>
      </c>
      <c r="L959" s="45">
        <f t="shared" si="14"/>
        <v>90297160565.000687</v>
      </c>
    </row>
    <row r="960" spans="1:12" x14ac:dyDescent="0.25">
      <c r="A960" s="39" t="s">
        <v>7672</v>
      </c>
      <c r="B960" s="39">
        <v>2050</v>
      </c>
      <c r="C960" s="39" t="s">
        <v>7769</v>
      </c>
      <c r="D960" s="39" t="s">
        <v>7674</v>
      </c>
      <c r="E960" s="39" t="s">
        <v>7674</v>
      </c>
      <c r="F960" s="39" t="s">
        <v>7767</v>
      </c>
      <c r="G960" s="39">
        <v>2784.6605732600801</v>
      </c>
      <c r="H960" s="39">
        <v>153976326.75</v>
      </c>
      <c r="I960" s="39">
        <v>69457919.549999997</v>
      </c>
      <c r="J960" s="39">
        <v>39563.15</v>
      </c>
      <c r="K960" s="39">
        <v>4550892781</v>
      </c>
      <c r="L960" s="45">
        <f t="shared" si="14"/>
        <v>0</v>
      </c>
    </row>
    <row r="961" spans="1:12" x14ac:dyDescent="0.25">
      <c r="A961" s="39" t="s">
        <v>7672</v>
      </c>
      <c r="B961" s="39">
        <v>2050</v>
      </c>
      <c r="C961" s="39" t="s">
        <v>7770</v>
      </c>
      <c r="D961" s="39" t="s">
        <v>7674</v>
      </c>
      <c r="E961" s="39" t="s">
        <v>7674</v>
      </c>
      <c r="F961" s="39" t="s">
        <v>29</v>
      </c>
      <c r="G961" s="39">
        <v>1017.7799605113401</v>
      </c>
      <c r="H961" s="39">
        <v>62020164.899991997</v>
      </c>
      <c r="I961" s="39">
        <v>79672006.550001994</v>
      </c>
      <c r="J961" s="39">
        <v>533202.39000010502</v>
      </c>
      <c r="K961" s="39">
        <v>1001611413.9</v>
      </c>
      <c r="L961" s="45">
        <f t="shared" si="14"/>
        <v>7752520612499</v>
      </c>
    </row>
    <row r="962" spans="1:12" x14ac:dyDescent="0.25">
      <c r="A962" s="39" t="s">
        <v>7672</v>
      </c>
      <c r="B962" s="39">
        <v>2050</v>
      </c>
      <c r="C962" s="39" t="s">
        <v>7770</v>
      </c>
      <c r="D962" s="39" t="s">
        <v>7674</v>
      </c>
      <c r="E962" s="39" t="s">
        <v>7674</v>
      </c>
      <c r="F962" s="39" t="s">
        <v>7675</v>
      </c>
      <c r="G962" s="39">
        <v>435.97248080136802</v>
      </c>
      <c r="H962" s="39">
        <v>14520572.350000599</v>
      </c>
      <c r="I962" s="39">
        <v>17041868.2500006</v>
      </c>
      <c r="J962" s="39">
        <v>37962.539999996901</v>
      </c>
      <c r="K962" s="39">
        <v>442999419.59999001</v>
      </c>
      <c r="L962" s="45">
        <f t="shared" si="14"/>
        <v>2014003384945.0833</v>
      </c>
    </row>
    <row r="963" spans="1:12" x14ac:dyDescent="0.25">
      <c r="A963" s="39" t="s">
        <v>7672</v>
      </c>
      <c r="B963" s="39">
        <v>2050</v>
      </c>
      <c r="C963" s="39" t="s">
        <v>7770</v>
      </c>
      <c r="D963" s="39" t="s">
        <v>7674</v>
      </c>
      <c r="E963" s="39" t="s">
        <v>7674</v>
      </c>
      <c r="F963" s="39" t="s">
        <v>7767</v>
      </c>
      <c r="G963" s="39">
        <v>256.81565475010598</v>
      </c>
      <c r="H963" s="39">
        <v>14094723.2000002</v>
      </c>
      <c r="I963" s="39">
        <v>1338714.1499999301</v>
      </c>
      <c r="J963" s="39">
        <v>607.10999999998296</v>
      </c>
      <c r="K963" s="39">
        <v>136905324.20000401</v>
      </c>
      <c r="L963" s="45">
        <f t="shared" si="14"/>
        <v>0</v>
      </c>
    </row>
    <row r="964" spans="1:12" x14ac:dyDescent="0.25">
      <c r="A964" s="39" t="s">
        <v>7672</v>
      </c>
      <c r="B964" s="39">
        <v>2050</v>
      </c>
      <c r="C964" s="39" t="s">
        <v>7771</v>
      </c>
      <c r="D964" s="39" t="s">
        <v>7674</v>
      </c>
      <c r="E964" s="39" t="s">
        <v>7674</v>
      </c>
      <c r="F964" s="39" t="s">
        <v>29</v>
      </c>
      <c r="G964" s="39">
        <v>20.073534833699899</v>
      </c>
      <c r="H964" s="39">
        <v>1640039.9</v>
      </c>
      <c r="I964" s="39">
        <v>2297185.9</v>
      </c>
      <c r="J964" s="39">
        <v>10067.389999999899</v>
      </c>
      <c r="K964" s="39">
        <v>18377487.199999999</v>
      </c>
      <c r="L964" s="45">
        <f t="shared" si="14"/>
        <v>205004987500</v>
      </c>
    </row>
    <row r="965" spans="1:12" x14ac:dyDescent="0.25">
      <c r="A965" s="39" t="s">
        <v>7672</v>
      </c>
      <c r="B965" s="39">
        <v>2050</v>
      </c>
      <c r="C965" s="39" t="s">
        <v>7771</v>
      </c>
      <c r="D965" s="39" t="s">
        <v>7674</v>
      </c>
      <c r="E965" s="39" t="s">
        <v>7674</v>
      </c>
      <c r="F965" s="39" t="s">
        <v>7675</v>
      </c>
      <c r="G965" s="39">
        <v>622.15633581261602</v>
      </c>
      <c r="H965" s="39">
        <v>20613783.7999999</v>
      </c>
      <c r="I965" s="39">
        <v>3116129.0999999801</v>
      </c>
      <c r="J965" s="39">
        <v>2343.8200000000202</v>
      </c>
      <c r="K965" s="39">
        <v>503763685.19999999</v>
      </c>
      <c r="L965" s="45">
        <f t="shared" si="14"/>
        <v>2859131813059.9863</v>
      </c>
    </row>
    <row r="966" spans="1:12" x14ac:dyDescent="0.25">
      <c r="A966" s="39" t="s">
        <v>7672</v>
      </c>
      <c r="B966" s="39">
        <v>2050</v>
      </c>
      <c r="C966" s="39" t="s">
        <v>7772</v>
      </c>
      <c r="D966" s="39" t="s">
        <v>7674</v>
      </c>
      <c r="E966" s="39" t="s">
        <v>7674</v>
      </c>
      <c r="F966" s="39" t="s">
        <v>7675</v>
      </c>
      <c r="G966" s="39">
        <v>90.047246269268996</v>
      </c>
      <c r="H966" s="39">
        <v>2979845.3999998299</v>
      </c>
      <c r="I966" s="39">
        <v>691171.30000003602</v>
      </c>
      <c r="J966" s="39">
        <v>2302.4400000001401</v>
      </c>
      <c r="K966" s="39">
        <v>86891618.949999303</v>
      </c>
      <c r="L966" s="45">
        <f t="shared" si="14"/>
        <v>413304556979.97644</v>
      </c>
    </row>
    <row r="967" spans="1:12" x14ac:dyDescent="0.25">
      <c r="A967" s="39" t="s">
        <v>7672</v>
      </c>
      <c r="B967" s="39">
        <v>2050</v>
      </c>
      <c r="C967" s="39" t="s">
        <v>7773</v>
      </c>
      <c r="D967" s="39" t="s">
        <v>7674</v>
      </c>
      <c r="E967" s="39" t="s">
        <v>7674</v>
      </c>
      <c r="F967" s="39" t="s">
        <v>7675</v>
      </c>
      <c r="G967" s="39">
        <v>0.106337924601716</v>
      </c>
      <c r="H967" s="39">
        <v>3171.8500000000099</v>
      </c>
      <c r="I967" s="39">
        <v>4314.3</v>
      </c>
      <c r="J967" s="39">
        <v>4.1999999999999797</v>
      </c>
      <c r="K967" s="39">
        <v>113595.299999999</v>
      </c>
      <c r="L967" s="45">
        <f t="shared" si="14"/>
        <v>439935595.00000137</v>
      </c>
    </row>
    <row r="968" spans="1:12" x14ac:dyDescent="0.25">
      <c r="A968" s="39" t="s">
        <v>7672</v>
      </c>
      <c r="B968" s="39">
        <v>2050</v>
      </c>
      <c r="C968" s="39" t="s">
        <v>7774</v>
      </c>
      <c r="D968" s="39" t="s">
        <v>7674</v>
      </c>
      <c r="E968" s="39" t="s">
        <v>7674</v>
      </c>
      <c r="F968" s="39" t="s">
        <v>7675</v>
      </c>
      <c r="G968" s="39">
        <v>313.22958581046402</v>
      </c>
      <c r="H968" s="39">
        <v>10162388.950889399</v>
      </c>
      <c r="I968" s="39">
        <v>1086705.6869902101</v>
      </c>
      <c r="J968" s="39">
        <v>821.7</v>
      </c>
      <c r="K968" s="39">
        <v>390887017.01906598</v>
      </c>
      <c r="L968" s="45">
        <f t="shared" si="14"/>
        <v>1409523347488.3596</v>
      </c>
    </row>
    <row r="969" spans="1:12" x14ac:dyDescent="0.25">
      <c r="A969" s="39" t="s">
        <v>7672</v>
      </c>
      <c r="B969" s="39">
        <v>2050</v>
      </c>
      <c r="C969" s="39" t="s">
        <v>7775</v>
      </c>
      <c r="D969" s="39" t="s">
        <v>7674</v>
      </c>
      <c r="E969" s="39" t="s">
        <v>7674</v>
      </c>
      <c r="F969" s="39" t="s">
        <v>7675</v>
      </c>
      <c r="G969" s="39">
        <v>420.37045025251803</v>
      </c>
      <c r="H969" s="39">
        <v>266835.93407563999</v>
      </c>
      <c r="I969" s="39">
        <v>118446081.80824199</v>
      </c>
      <c r="J969" s="39">
        <v>271306.61423593498</v>
      </c>
      <c r="K969" s="39">
        <v>3694852154.3513498</v>
      </c>
      <c r="L969" s="45">
        <f t="shared" si="14"/>
        <v>37010144056.291267</v>
      </c>
    </row>
  </sheetData>
  <autoFilter ref="A9:K969" xr:uid="{7F6FDF94-A083-4E21-A015-7902EF1432DD}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913B1-AB0B-4F8E-8BB3-57DDF2C9592D}">
  <dimension ref="A1:AH5"/>
  <sheetViews>
    <sheetView workbookViewId="0"/>
  </sheetViews>
  <sheetFormatPr defaultRowHeight="15" x14ac:dyDescent="0.25"/>
  <sheetData>
    <row r="1" spans="1:34" x14ac:dyDescent="0.25">
      <c r="A1" t="s">
        <v>7640</v>
      </c>
    </row>
    <row r="2" spans="1:34" x14ac:dyDescent="0.25"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 x14ac:dyDescent="0.25">
      <c r="B3" t="s">
        <v>7638</v>
      </c>
      <c r="C3">
        <v>2.6409440000000002</v>
      </c>
      <c r="D3">
        <v>1.8604849999999999</v>
      </c>
      <c r="E3">
        <v>2.5308619999999999</v>
      </c>
      <c r="F3">
        <v>2.8256230000000002</v>
      </c>
      <c r="G3">
        <v>2.9600010000000001</v>
      </c>
      <c r="H3">
        <v>3.0300150000000001</v>
      </c>
      <c r="I3">
        <v>3.089048</v>
      </c>
      <c r="J3">
        <v>3.108447</v>
      </c>
      <c r="K3">
        <v>3.1248559999999999</v>
      </c>
      <c r="L3">
        <v>3.1524580000000002</v>
      </c>
      <c r="M3">
        <v>3.1749770000000002</v>
      </c>
      <c r="N3">
        <v>3.2061929999999998</v>
      </c>
      <c r="O3">
        <v>3.2444259999999998</v>
      </c>
      <c r="P3">
        <v>3.2910370000000002</v>
      </c>
      <c r="Q3">
        <v>3.3397559999999999</v>
      </c>
      <c r="R3">
        <v>3.3888029999999998</v>
      </c>
      <c r="S3">
        <v>3.437039</v>
      </c>
      <c r="T3">
        <v>3.4744820000000001</v>
      </c>
      <c r="U3">
        <v>3.5073379999999998</v>
      </c>
      <c r="V3">
        <v>3.544565</v>
      </c>
      <c r="W3">
        <v>3.5833170000000001</v>
      </c>
      <c r="X3">
        <v>3.6291679999999999</v>
      </c>
      <c r="Y3">
        <v>3.6740949999999999</v>
      </c>
      <c r="Z3">
        <v>3.7249180000000002</v>
      </c>
      <c r="AA3">
        <v>3.7775609999999999</v>
      </c>
      <c r="AB3">
        <v>3.83318</v>
      </c>
      <c r="AC3">
        <v>3.8850660000000001</v>
      </c>
      <c r="AD3">
        <v>3.934466</v>
      </c>
      <c r="AE3">
        <v>3.9789859999999999</v>
      </c>
      <c r="AF3">
        <v>4.020079</v>
      </c>
      <c r="AG3">
        <v>4.0577300000000003</v>
      </c>
      <c r="AH3">
        <v>4.0956619999999999</v>
      </c>
    </row>
    <row r="5" spans="1:34" x14ac:dyDescent="0.25">
      <c r="B5" t="s">
        <v>7639</v>
      </c>
      <c r="C5">
        <v>1</v>
      </c>
      <c r="D5">
        <v>0.70447726267577038</v>
      </c>
      <c r="E5">
        <v>0.95831717749410805</v>
      </c>
      <c r="F5">
        <v>1.0699291616936975</v>
      </c>
      <c r="G5">
        <v>1.1208117248983696</v>
      </c>
      <c r="H5">
        <v>1.1473226997619033</v>
      </c>
      <c r="I5">
        <v>1.1696756917223539</v>
      </c>
      <c r="J5">
        <v>1.1770211712175644</v>
      </c>
      <c r="K5">
        <v>1.1832344797920742</v>
      </c>
      <c r="L5">
        <v>1.1936860455958171</v>
      </c>
      <c r="M5">
        <v>1.2022129208343684</v>
      </c>
      <c r="N5">
        <v>1.2140329367074802</v>
      </c>
      <c r="O5">
        <v>1.2285099570456623</v>
      </c>
      <c r="P5">
        <v>1.2461593278766987</v>
      </c>
      <c r="Q5">
        <v>1.2646068981394532</v>
      </c>
      <c r="R5">
        <v>1.283178666416251</v>
      </c>
      <c r="S5">
        <v>1.3014433475302769</v>
      </c>
      <c r="T5">
        <v>1.3156212324078056</v>
      </c>
      <c r="U5">
        <v>1.3280622383511349</v>
      </c>
      <c r="V5">
        <v>1.3421583342925862</v>
      </c>
      <c r="W5">
        <v>1.3568318752688433</v>
      </c>
      <c r="X5">
        <v>1.3741934702136811</v>
      </c>
      <c r="Y5">
        <v>1.3912051902652989</v>
      </c>
      <c r="Z5">
        <v>1.4104494453498446</v>
      </c>
      <c r="AA5">
        <v>1.4303828479513385</v>
      </c>
      <c r="AB5">
        <v>1.4514431203387879</v>
      </c>
      <c r="AC5">
        <v>1.4710898830115291</v>
      </c>
      <c r="AD5">
        <v>1.4897953156144166</v>
      </c>
      <c r="AE5">
        <v>1.5066529241059257</v>
      </c>
      <c r="AF5">
        <v>1.5222128905421697</v>
      </c>
      <c r="AG5">
        <v>1.536469535135921</v>
      </c>
      <c r="AH5">
        <v>1.550832581077069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1305E-7C01-4550-B616-A56663C949FB}">
  <sheetPr filterMode="1">
    <tabColor theme="7"/>
  </sheetPr>
  <dimension ref="A1:BY171664"/>
  <sheetViews>
    <sheetView topLeftCell="A3" workbookViewId="0">
      <selection activeCell="R8" sqref="R8"/>
    </sheetView>
  </sheetViews>
  <sheetFormatPr defaultRowHeight="15" x14ac:dyDescent="0.25"/>
  <cols>
    <col min="1" max="1" width="9.140625" style="22"/>
    <col min="2" max="2" width="10.42578125" style="22" bestFit="1" customWidth="1"/>
    <col min="3" max="3" width="9.140625" style="22"/>
    <col min="4" max="4" width="15.5703125" style="22" customWidth="1"/>
    <col min="5" max="5" width="9.140625" style="22"/>
    <col min="6" max="6" width="20.140625" style="22" customWidth="1"/>
    <col min="7" max="7" width="11" style="22" bestFit="1" customWidth="1"/>
    <col min="8" max="8" width="12" style="22" bestFit="1" customWidth="1"/>
    <col min="9" max="9" width="11" style="22" bestFit="1" customWidth="1"/>
    <col min="10" max="10" width="10.42578125" style="22" bestFit="1" customWidth="1"/>
    <col min="11" max="11" width="9.140625" style="22"/>
    <col min="12" max="12" width="12.42578125" style="22" customWidth="1"/>
    <col min="13" max="67" width="10.28515625" style="22" customWidth="1"/>
    <col min="68" max="68" width="9.140625" style="22"/>
    <col min="69" max="69" width="18.7109375" style="22" customWidth="1"/>
    <col min="70" max="77" width="14.140625" style="22" customWidth="1"/>
    <col min="78" max="16384" width="9.140625" style="22"/>
  </cols>
  <sheetData>
    <row r="1" spans="1:77" x14ac:dyDescent="0.25">
      <c r="A1" s="21" t="s">
        <v>7644</v>
      </c>
    </row>
    <row r="2" spans="1:77" x14ac:dyDescent="0.25">
      <c r="A2" s="21" t="s">
        <v>7645</v>
      </c>
    </row>
    <row r="3" spans="1:77" x14ac:dyDescent="0.25">
      <c r="A3" s="21" t="s">
        <v>7646</v>
      </c>
    </row>
    <row r="4" spans="1:77" x14ac:dyDescent="0.25">
      <c r="A4" s="21" t="s">
        <v>7647</v>
      </c>
    </row>
    <row r="5" spans="1:77" x14ac:dyDescent="0.25">
      <c r="A5" s="21" t="s">
        <v>7648</v>
      </c>
    </row>
    <row r="6" spans="1:77" x14ac:dyDescent="0.25">
      <c r="A6" s="21" t="s">
        <v>7649</v>
      </c>
    </row>
    <row r="7" spans="1:77" x14ac:dyDescent="0.25">
      <c r="A7" s="21" t="s">
        <v>7650</v>
      </c>
      <c r="Q7" s="22" t="s">
        <v>7814</v>
      </c>
      <c r="R7" s="38">
        <f>SUM(R37,R39,R109)</f>
        <v>9692317820628.2773</v>
      </c>
    </row>
    <row r="8" spans="1:77" x14ac:dyDescent="0.25">
      <c r="Q8" s="22" t="s">
        <v>7813</v>
      </c>
      <c r="R8" s="38">
        <f>SUM(R12,R41,R112)</f>
        <v>11842358113075.633</v>
      </c>
    </row>
    <row r="9" spans="1:77" x14ac:dyDescent="0.25">
      <c r="A9" s="21"/>
      <c r="B9" s="21"/>
      <c r="C9" s="21"/>
      <c r="D9" s="21"/>
      <c r="E9" s="21"/>
      <c r="F9" s="21"/>
      <c r="G9" s="21"/>
      <c r="H9" s="21">
        <v>277588326488.12854</v>
      </c>
      <c r="I9" s="23" t="s">
        <v>7651</v>
      </c>
      <c r="J9" s="23" t="s">
        <v>7652</v>
      </c>
      <c r="K9" s="24"/>
      <c r="L9" s="24"/>
      <c r="M9" s="24"/>
      <c r="N9" s="24"/>
      <c r="O9" s="21"/>
      <c r="P9" s="21"/>
      <c r="Q9" s="21" t="s">
        <v>7812</v>
      </c>
      <c r="R9" s="77">
        <f>SUM(R11,R40,R110)</f>
        <v>7078737924252.0586</v>
      </c>
      <c r="S9" s="21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6"/>
      <c r="BR9" s="26"/>
      <c r="BS9" s="26"/>
      <c r="BT9" s="26"/>
    </row>
    <row r="10" spans="1:77" x14ac:dyDescent="0.25">
      <c r="A10" s="27" t="s">
        <v>7653</v>
      </c>
      <c r="B10" s="27" t="s">
        <v>7654</v>
      </c>
      <c r="C10" s="27" t="s">
        <v>7655</v>
      </c>
      <c r="D10" s="27" t="s">
        <v>7656</v>
      </c>
      <c r="E10" s="27" t="s">
        <v>7657</v>
      </c>
      <c r="F10" s="27" t="s">
        <v>7658</v>
      </c>
      <c r="G10" s="27" t="s">
        <v>7659</v>
      </c>
      <c r="H10" s="27" t="s">
        <v>7660</v>
      </c>
      <c r="I10" s="27" t="s">
        <v>7661</v>
      </c>
      <c r="J10" s="27" t="s">
        <v>7662</v>
      </c>
      <c r="K10" s="28" t="s">
        <v>7663</v>
      </c>
      <c r="L10" s="29" t="s">
        <v>7664</v>
      </c>
      <c r="M10" s="29" t="s">
        <v>7665</v>
      </c>
      <c r="N10" s="29" t="s">
        <v>7666</v>
      </c>
      <c r="O10" s="29" t="s">
        <v>7667</v>
      </c>
      <c r="P10" s="29" t="s">
        <v>7668</v>
      </c>
      <c r="Q10" s="29" t="s">
        <v>7669</v>
      </c>
      <c r="R10" s="29" t="s">
        <v>7670</v>
      </c>
      <c r="S10" s="29" t="s">
        <v>7671</v>
      </c>
      <c r="T10" s="25" t="s">
        <v>7787</v>
      </c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  <c r="AG10" s="25"/>
      <c r="AH10" s="25"/>
      <c r="AI10" s="25"/>
      <c r="AJ10" s="25"/>
      <c r="AK10" s="25"/>
      <c r="AL10" s="25"/>
      <c r="AM10" s="25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</row>
    <row r="11" spans="1:77" x14ac:dyDescent="0.25">
      <c r="A11" s="21" t="s">
        <v>7672</v>
      </c>
      <c r="B11" s="21">
        <v>2019</v>
      </c>
      <c r="C11" s="30" t="s">
        <v>7673</v>
      </c>
      <c r="D11" s="21" t="s">
        <v>7674</v>
      </c>
      <c r="E11" s="21" t="s">
        <v>7674</v>
      </c>
      <c r="F11" s="21" t="s">
        <v>7675</v>
      </c>
      <c r="G11" s="21">
        <v>8391.2459504137605</v>
      </c>
      <c r="H11" s="21">
        <v>130299626.550642</v>
      </c>
      <c r="I11" s="21">
        <v>0</v>
      </c>
      <c r="J11" s="21">
        <v>15609.849002680299</v>
      </c>
      <c r="K11" s="31" t="s">
        <v>7732</v>
      </c>
      <c r="L11" s="32" t="s">
        <v>7530</v>
      </c>
      <c r="M11" s="32" t="s">
        <v>7511</v>
      </c>
      <c r="N11" s="32" t="s">
        <v>7525</v>
      </c>
      <c r="O11" s="33">
        <v>138700</v>
      </c>
      <c r="P11" s="34">
        <v>3412.14</v>
      </c>
      <c r="Q11" s="34">
        <v>21.196137259</v>
      </c>
      <c r="R11" s="35">
        <v>2165086056671.7578</v>
      </c>
      <c r="S11" s="35">
        <v>0</v>
      </c>
      <c r="T11" s="22">
        <f>H11/G11</f>
        <v>15528.042834236923</v>
      </c>
      <c r="BU11" s="36"/>
      <c r="BV11" s="37"/>
      <c r="BW11" s="37"/>
      <c r="BX11" s="38"/>
      <c r="BY11" s="38"/>
    </row>
    <row r="12" spans="1:77" x14ac:dyDescent="0.25">
      <c r="A12" s="21" t="s">
        <v>7672</v>
      </c>
      <c r="B12" s="21">
        <v>2019</v>
      </c>
      <c r="C12" s="30" t="s">
        <v>7673</v>
      </c>
      <c r="D12" s="21" t="s">
        <v>7674</v>
      </c>
      <c r="E12" s="21" t="s">
        <v>7674</v>
      </c>
      <c r="F12" s="21" t="s">
        <v>7676</v>
      </c>
      <c r="G12" s="21">
        <v>517.70370314615002</v>
      </c>
      <c r="H12" s="21">
        <v>10059309.3718205</v>
      </c>
      <c r="I12" s="21">
        <v>0</v>
      </c>
      <c r="J12" s="21">
        <v>1226.8370157155</v>
      </c>
      <c r="K12" s="31" t="s">
        <v>7732</v>
      </c>
      <c r="L12" s="32" t="s">
        <v>7530</v>
      </c>
      <c r="M12" s="32" t="s">
        <v>7511</v>
      </c>
      <c r="N12" s="32" t="s">
        <v>7523</v>
      </c>
      <c r="O12" s="33">
        <v>138700</v>
      </c>
      <c r="P12" s="34">
        <v>3412.14</v>
      </c>
      <c r="Q12" s="34">
        <v>21.196137259</v>
      </c>
      <c r="R12" s="35">
        <v>170162294079.73984</v>
      </c>
      <c r="S12" s="35">
        <v>0</v>
      </c>
      <c r="T12" s="22">
        <f t="shared" ref="T12:T75" si="0">H12/G12</f>
        <v>19430.630514498585</v>
      </c>
      <c r="BU12" s="36"/>
      <c r="BV12" s="37"/>
      <c r="BW12" s="37"/>
      <c r="BX12" s="38"/>
      <c r="BY12" s="38"/>
    </row>
    <row r="13" spans="1:77" hidden="1" x14ac:dyDescent="0.25">
      <c r="A13" s="21" t="s">
        <v>7672</v>
      </c>
      <c r="B13" s="21">
        <v>2019</v>
      </c>
      <c r="C13" s="30" t="s">
        <v>7677</v>
      </c>
      <c r="D13" s="21" t="s">
        <v>7674</v>
      </c>
      <c r="E13" s="21" t="s">
        <v>7674</v>
      </c>
      <c r="F13" s="21" t="s">
        <v>29</v>
      </c>
      <c r="G13" s="21">
        <v>13805991.123725399</v>
      </c>
      <c r="H13" s="21">
        <v>178199386794.823</v>
      </c>
      <c r="I13" s="21">
        <v>0</v>
      </c>
      <c r="J13" s="21">
        <v>6577254.6451905603</v>
      </c>
      <c r="K13" s="31" t="s">
        <v>7733</v>
      </c>
      <c r="L13" s="32" t="s">
        <v>7510</v>
      </c>
      <c r="M13" s="32" t="s">
        <v>7511</v>
      </c>
      <c r="N13" s="32" t="s">
        <v>7524</v>
      </c>
      <c r="O13" s="33">
        <v>125000</v>
      </c>
      <c r="P13" s="34">
        <v>3412.14</v>
      </c>
      <c r="Q13" s="34">
        <v>1.67</v>
      </c>
      <c r="R13" s="35">
        <v>822156830648820.13</v>
      </c>
      <c r="S13" s="35">
        <v>0</v>
      </c>
      <c r="T13" s="22">
        <f t="shared" si="0"/>
        <v>12907.395434188704</v>
      </c>
      <c r="BU13" s="36"/>
      <c r="BV13" s="37"/>
      <c r="BW13" s="37"/>
      <c r="BX13" s="38"/>
      <c r="BY13" s="38"/>
    </row>
    <row r="14" spans="1:77" hidden="1" x14ac:dyDescent="0.25">
      <c r="A14" s="21" t="s">
        <v>7672</v>
      </c>
      <c r="B14" s="21">
        <v>2019</v>
      </c>
      <c r="C14" s="30" t="s">
        <v>7677</v>
      </c>
      <c r="D14" s="21" t="s">
        <v>7674</v>
      </c>
      <c r="E14" s="21" t="s">
        <v>7674</v>
      </c>
      <c r="F14" s="21" t="s">
        <v>7675</v>
      </c>
      <c r="G14" s="21">
        <v>61677.770901763499</v>
      </c>
      <c r="H14" s="21">
        <v>683597817.07029903</v>
      </c>
      <c r="I14" s="21">
        <v>0</v>
      </c>
      <c r="J14" s="21">
        <v>16880.249709173801</v>
      </c>
      <c r="K14" s="31" t="s">
        <v>7733</v>
      </c>
      <c r="L14" s="32" t="s">
        <v>7510</v>
      </c>
      <c r="M14" s="32" t="s">
        <v>7511</v>
      </c>
      <c r="N14" s="32" t="s">
        <v>7525</v>
      </c>
      <c r="O14" s="33">
        <v>138700</v>
      </c>
      <c r="P14" s="34">
        <v>3412.14</v>
      </c>
      <c r="Q14" s="34">
        <v>1.67</v>
      </c>
      <c r="R14" s="35">
        <v>2341290634662.4058</v>
      </c>
      <c r="S14" s="35">
        <v>0</v>
      </c>
      <c r="T14" s="22">
        <f t="shared" si="0"/>
        <v>11083.374238006931</v>
      </c>
      <c r="BU14" s="36"/>
      <c r="BV14" s="37"/>
      <c r="BW14" s="37"/>
      <c r="BX14" s="38"/>
      <c r="BY14" s="38"/>
    </row>
    <row r="15" spans="1:77" hidden="1" x14ac:dyDescent="0.25">
      <c r="A15" s="21" t="s">
        <v>7672</v>
      </c>
      <c r="B15" s="21">
        <v>2019</v>
      </c>
      <c r="C15" s="30" t="s">
        <v>7677</v>
      </c>
      <c r="D15" s="21" t="s">
        <v>7674</v>
      </c>
      <c r="E15" s="21" t="s">
        <v>7674</v>
      </c>
      <c r="F15" s="21" t="s">
        <v>7678</v>
      </c>
      <c r="G15" s="21">
        <v>298490.17162102403</v>
      </c>
      <c r="H15" s="21">
        <v>3484684578.40869</v>
      </c>
      <c r="I15" s="21">
        <v>1345375853.9353399</v>
      </c>
      <c r="J15" s="21">
        <v>0</v>
      </c>
      <c r="K15" s="31" t="s">
        <v>7733</v>
      </c>
      <c r="L15" s="32" t="s">
        <v>7510</v>
      </c>
      <c r="M15" s="32" t="s">
        <v>7511</v>
      </c>
      <c r="N15" s="32" t="s">
        <v>7512</v>
      </c>
      <c r="O15" s="33">
        <v>3412.14</v>
      </c>
      <c r="P15" s="34">
        <v>3412.14</v>
      </c>
      <c r="Q15" s="34">
        <v>1.67</v>
      </c>
      <c r="R15" s="35">
        <v>0</v>
      </c>
      <c r="S15" s="35">
        <v>4590610766246.9307</v>
      </c>
      <c r="T15" s="22">
        <f t="shared" si="0"/>
        <v>11674.369576339001</v>
      </c>
      <c r="BU15" s="36"/>
      <c r="BV15" s="37"/>
      <c r="BW15" s="37"/>
      <c r="BX15" s="38"/>
      <c r="BY15" s="38"/>
    </row>
    <row r="16" spans="1:77" hidden="1" x14ac:dyDescent="0.25">
      <c r="A16" s="21" t="s">
        <v>7672</v>
      </c>
      <c r="B16" s="21">
        <v>2019</v>
      </c>
      <c r="C16" s="30" t="s">
        <v>7677</v>
      </c>
      <c r="D16" s="21" t="s">
        <v>7674</v>
      </c>
      <c r="E16" s="21" t="s">
        <v>7674</v>
      </c>
      <c r="F16" s="21" t="s">
        <v>7679</v>
      </c>
      <c r="G16" s="21">
        <v>199593.425149074</v>
      </c>
      <c r="H16" s="21">
        <v>3178239610.7403102</v>
      </c>
      <c r="I16" s="21">
        <v>441961637.36703199</v>
      </c>
      <c r="J16" s="21">
        <v>59562.046955978301</v>
      </c>
      <c r="K16" s="31" t="s">
        <v>7733</v>
      </c>
      <c r="L16" s="32" t="s">
        <v>7510</v>
      </c>
      <c r="M16" s="32" t="s">
        <v>7511</v>
      </c>
      <c r="N16" s="32" t="s">
        <v>7526</v>
      </c>
      <c r="O16" s="33">
        <v>125000</v>
      </c>
      <c r="P16" s="34">
        <v>3412.14</v>
      </c>
      <c r="Q16" s="34">
        <v>1.67</v>
      </c>
      <c r="R16" s="35">
        <v>7445255869497.2881</v>
      </c>
      <c r="S16" s="35">
        <v>1508034981325.5444</v>
      </c>
      <c r="T16" s="22">
        <f t="shared" si="0"/>
        <v>15923.568666485482</v>
      </c>
      <c r="BU16" s="36"/>
      <c r="BV16" s="37"/>
      <c r="BW16" s="37"/>
      <c r="BX16" s="38"/>
      <c r="BY16" s="38"/>
    </row>
    <row r="17" spans="1:77" hidden="1" x14ac:dyDescent="0.25">
      <c r="A17" s="21" t="s">
        <v>7672</v>
      </c>
      <c r="B17" s="21">
        <v>2019</v>
      </c>
      <c r="C17" s="30" t="s">
        <v>7680</v>
      </c>
      <c r="D17" s="21" t="s">
        <v>7674</v>
      </c>
      <c r="E17" s="21" t="s">
        <v>7674</v>
      </c>
      <c r="F17" s="21" t="s">
        <v>29</v>
      </c>
      <c r="G17" s="21">
        <v>1540249.40888897</v>
      </c>
      <c r="H17" s="21">
        <v>17024546907.6178</v>
      </c>
      <c r="I17" s="21">
        <v>0</v>
      </c>
      <c r="J17" s="21">
        <v>750151.30894372799</v>
      </c>
      <c r="K17" s="31" t="s">
        <v>7734</v>
      </c>
      <c r="L17" s="32" t="s">
        <v>7510</v>
      </c>
      <c r="M17" s="32" t="s">
        <v>7511</v>
      </c>
      <c r="N17" s="32" t="s">
        <v>7524</v>
      </c>
      <c r="O17" s="33">
        <v>125000</v>
      </c>
      <c r="P17" s="34">
        <v>3412.14</v>
      </c>
      <c r="Q17" s="34">
        <v>1.67</v>
      </c>
      <c r="R17" s="35">
        <v>93768913617966</v>
      </c>
      <c r="S17" s="35">
        <v>0</v>
      </c>
      <c r="T17" s="22">
        <f t="shared" si="0"/>
        <v>11053.110495850238</v>
      </c>
      <c r="BU17" s="36"/>
      <c r="BV17" s="37"/>
      <c r="BW17" s="37"/>
      <c r="BX17" s="38"/>
      <c r="BY17" s="38"/>
    </row>
    <row r="18" spans="1:77" hidden="1" x14ac:dyDescent="0.25">
      <c r="A18" s="21" t="s">
        <v>7672</v>
      </c>
      <c r="B18" s="21">
        <v>2019</v>
      </c>
      <c r="C18" s="30" t="s">
        <v>7680</v>
      </c>
      <c r="D18" s="21" t="s">
        <v>7674</v>
      </c>
      <c r="E18" s="21" t="s">
        <v>7674</v>
      </c>
      <c r="F18" s="21" t="s">
        <v>7675</v>
      </c>
      <c r="G18" s="21">
        <v>1159.94184308494</v>
      </c>
      <c r="H18" s="21">
        <v>6010943.7646934502</v>
      </c>
      <c r="I18" s="21">
        <v>0</v>
      </c>
      <c r="J18" s="21">
        <v>253.30569723820699</v>
      </c>
      <c r="K18" s="31" t="s">
        <v>7734</v>
      </c>
      <c r="L18" s="32" t="s">
        <v>7510</v>
      </c>
      <c r="M18" s="32" t="s">
        <v>7511</v>
      </c>
      <c r="N18" s="32" t="s">
        <v>7525</v>
      </c>
      <c r="O18" s="33">
        <v>138700</v>
      </c>
      <c r="P18" s="34">
        <v>3412.14</v>
      </c>
      <c r="Q18" s="34">
        <v>1.67</v>
      </c>
      <c r="R18" s="35">
        <v>35133500206.939308</v>
      </c>
      <c r="S18" s="35">
        <v>0</v>
      </c>
      <c r="T18" s="22">
        <f t="shared" si="0"/>
        <v>5182.1078793976067</v>
      </c>
      <c r="BU18" s="36"/>
      <c r="BV18" s="37"/>
      <c r="BW18" s="37"/>
      <c r="BX18" s="38"/>
      <c r="BY18" s="38"/>
    </row>
    <row r="19" spans="1:77" hidden="1" x14ac:dyDescent="0.25">
      <c r="A19" s="21" t="s">
        <v>7672</v>
      </c>
      <c r="B19" s="21">
        <v>2019</v>
      </c>
      <c r="C19" s="30" t="s">
        <v>7680</v>
      </c>
      <c r="D19" s="21" t="s">
        <v>7674</v>
      </c>
      <c r="E19" s="21" t="s">
        <v>7674</v>
      </c>
      <c r="F19" s="21" t="s">
        <v>7678</v>
      </c>
      <c r="G19" s="21">
        <v>1927.15568643042</v>
      </c>
      <c r="H19" s="21">
        <v>16977082.482694399</v>
      </c>
      <c r="I19" s="21">
        <v>6554555.0331892902</v>
      </c>
      <c r="J19" s="21">
        <v>0</v>
      </c>
      <c r="K19" s="31" t="s">
        <v>7734</v>
      </c>
      <c r="L19" s="32" t="s">
        <v>7510</v>
      </c>
      <c r="M19" s="32" t="s">
        <v>7511</v>
      </c>
      <c r="N19" s="32" t="s">
        <v>7512</v>
      </c>
      <c r="O19" s="33">
        <v>3412.14</v>
      </c>
      <c r="P19" s="34">
        <v>3412.14</v>
      </c>
      <c r="Q19" s="34">
        <v>1.67</v>
      </c>
      <c r="R19" s="35">
        <v>0</v>
      </c>
      <c r="S19" s="35">
        <v>22365059410.946503</v>
      </c>
      <c r="T19" s="22">
        <f t="shared" si="0"/>
        <v>8809.3985360052829</v>
      </c>
      <c r="BU19" s="36"/>
      <c r="BV19" s="37"/>
      <c r="BW19" s="37"/>
      <c r="BX19" s="38"/>
      <c r="BY19" s="38"/>
    </row>
    <row r="20" spans="1:77" hidden="1" x14ac:dyDescent="0.25">
      <c r="A20" s="21" t="s">
        <v>7672</v>
      </c>
      <c r="B20" s="21">
        <v>2019</v>
      </c>
      <c r="C20" s="30" t="s">
        <v>7680</v>
      </c>
      <c r="D20" s="21" t="s">
        <v>7674</v>
      </c>
      <c r="E20" s="21" t="s">
        <v>7674</v>
      </c>
      <c r="F20" s="21" t="s">
        <v>7679</v>
      </c>
      <c r="G20" s="21">
        <v>13.041348840765799</v>
      </c>
      <c r="H20" s="21">
        <v>209312.36701755601</v>
      </c>
      <c r="I20" s="21">
        <v>28962.233975297899</v>
      </c>
      <c r="J20" s="21">
        <v>3.9580723501152</v>
      </c>
      <c r="K20" s="31" t="s">
        <v>7734</v>
      </c>
      <c r="L20" s="32" t="s">
        <v>7510</v>
      </c>
      <c r="M20" s="32" t="s">
        <v>7511</v>
      </c>
      <c r="N20" s="32" t="s">
        <v>7526</v>
      </c>
      <c r="O20" s="33">
        <v>125000</v>
      </c>
      <c r="P20" s="34">
        <v>3412.14</v>
      </c>
      <c r="Q20" s="34">
        <v>1.67</v>
      </c>
      <c r="R20" s="35">
        <v>494759043.76440001</v>
      </c>
      <c r="S20" s="35">
        <v>98823197.036472961</v>
      </c>
      <c r="T20" s="22">
        <f t="shared" si="0"/>
        <v>16049.901706736724</v>
      </c>
      <c r="BU20" s="36"/>
      <c r="BV20" s="37"/>
      <c r="BW20" s="37"/>
      <c r="BX20" s="38"/>
      <c r="BY20" s="38"/>
    </row>
    <row r="21" spans="1:77" hidden="1" x14ac:dyDescent="0.25">
      <c r="A21" s="21" t="s">
        <v>7672</v>
      </c>
      <c r="B21" s="21">
        <v>2019</v>
      </c>
      <c r="C21" s="30" t="s">
        <v>7681</v>
      </c>
      <c r="D21" s="21" t="s">
        <v>7674</v>
      </c>
      <c r="E21" s="21" t="s">
        <v>7674</v>
      </c>
      <c r="F21" s="21" t="s">
        <v>29</v>
      </c>
      <c r="G21" s="21">
        <v>5806444.3096808903</v>
      </c>
      <c r="H21" s="21">
        <v>74622557413.669601</v>
      </c>
      <c r="I21" s="21">
        <v>0</v>
      </c>
      <c r="J21" s="21">
        <v>3501529.4109324301</v>
      </c>
      <c r="K21" s="31" t="s">
        <v>7735</v>
      </c>
      <c r="L21" s="32" t="s">
        <v>7510</v>
      </c>
      <c r="M21" s="32" t="s">
        <v>7511</v>
      </c>
      <c r="N21" s="32" t="s">
        <v>7524</v>
      </c>
      <c r="O21" s="33">
        <v>125000</v>
      </c>
      <c r="P21" s="34">
        <v>3412.14</v>
      </c>
      <c r="Q21" s="34">
        <v>1.67</v>
      </c>
      <c r="R21" s="35">
        <v>437691176366553.75</v>
      </c>
      <c r="S21" s="35">
        <v>0</v>
      </c>
      <c r="T21" s="22">
        <f t="shared" si="0"/>
        <v>12851.6788302359</v>
      </c>
      <c r="BU21" s="36"/>
      <c r="BV21" s="37"/>
      <c r="BW21" s="37"/>
      <c r="BX21" s="38"/>
      <c r="BY21" s="38"/>
    </row>
    <row r="22" spans="1:77" hidden="1" x14ac:dyDescent="0.25">
      <c r="A22" s="21" t="s">
        <v>7672</v>
      </c>
      <c r="B22" s="21">
        <v>2019</v>
      </c>
      <c r="C22" s="30" t="s">
        <v>7681</v>
      </c>
      <c r="D22" s="21" t="s">
        <v>7674</v>
      </c>
      <c r="E22" s="21" t="s">
        <v>7674</v>
      </c>
      <c r="F22" s="21" t="s">
        <v>7675</v>
      </c>
      <c r="G22" s="21">
        <v>16976.175067604399</v>
      </c>
      <c r="H22" s="21">
        <v>241474649.53949401</v>
      </c>
      <c r="I22" s="21">
        <v>0</v>
      </c>
      <c r="J22" s="21">
        <v>8156.5552797907703</v>
      </c>
      <c r="K22" s="31" t="s">
        <v>7735</v>
      </c>
      <c r="L22" s="32" t="s">
        <v>7510</v>
      </c>
      <c r="M22" s="32" t="s">
        <v>7511</v>
      </c>
      <c r="N22" s="32" t="s">
        <v>7525</v>
      </c>
      <c r="O22" s="33">
        <v>138700</v>
      </c>
      <c r="P22" s="34">
        <v>3412.14</v>
      </c>
      <c r="Q22" s="34">
        <v>1.67</v>
      </c>
      <c r="R22" s="35">
        <v>1131314217306.98</v>
      </c>
      <c r="S22" s="35">
        <v>0</v>
      </c>
      <c r="T22" s="22">
        <f t="shared" si="0"/>
        <v>14224.326067436687</v>
      </c>
      <c r="BU22" s="36"/>
      <c r="BV22" s="37"/>
      <c r="BW22" s="37"/>
      <c r="BX22" s="38"/>
      <c r="BY22" s="38"/>
    </row>
    <row r="23" spans="1:77" hidden="1" x14ac:dyDescent="0.25">
      <c r="A23" s="21" t="s">
        <v>7672</v>
      </c>
      <c r="B23" s="21">
        <v>2019</v>
      </c>
      <c r="C23" s="30" t="s">
        <v>7681</v>
      </c>
      <c r="D23" s="21" t="s">
        <v>7674</v>
      </c>
      <c r="E23" s="21" t="s">
        <v>7674</v>
      </c>
      <c r="F23" s="21" t="s">
        <v>7678</v>
      </c>
      <c r="G23" s="21">
        <v>791.10121259833602</v>
      </c>
      <c r="H23" s="21">
        <v>9018737.7014671993</v>
      </c>
      <c r="I23" s="21">
        <v>3481977.1096961601</v>
      </c>
      <c r="J23" s="21">
        <v>0</v>
      </c>
      <c r="K23" s="31" t="s">
        <v>7735</v>
      </c>
      <c r="L23" s="32" t="s">
        <v>7510</v>
      </c>
      <c r="M23" s="32" t="s">
        <v>7511</v>
      </c>
      <c r="N23" s="32" t="s">
        <v>7512</v>
      </c>
      <c r="O23" s="33">
        <v>3412.14</v>
      </c>
      <c r="P23" s="34">
        <v>3412.14</v>
      </c>
      <c r="Q23" s="34">
        <v>1.67</v>
      </c>
      <c r="R23" s="35">
        <v>0</v>
      </c>
      <c r="S23" s="35">
        <v>11880993375.078655</v>
      </c>
      <c r="T23" s="22">
        <f t="shared" si="0"/>
        <v>11400.232432769968</v>
      </c>
      <c r="BU23" s="36"/>
      <c r="BV23" s="37"/>
      <c r="BW23" s="37"/>
      <c r="BX23" s="38"/>
      <c r="BY23" s="38"/>
    </row>
    <row r="24" spans="1:77" hidden="1" x14ac:dyDescent="0.25">
      <c r="A24" s="21" t="s">
        <v>7672</v>
      </c>
      <c r="B24" s="21">
        <v>2019</v>
      </c>
      <c r="C24" s="30" t="s">
        <v>7681</v>
      </c>
      <c r="D24" s="21" t="s">
        <v>7674</v>
      </c>
      <c r="E24" s="21" t="s">
        <v>7674</v>
      </c>
      <c r="F24" s="21" t="s">
        <v>7679</v>
      </c>
      <c r="G24" s="21">
        <v>7171.6420531874601</v>
      </c>
      <c r="H24" s="21">
        <v>121622639.94347399</v>
      </c>
      <c r="I24" s="21">
        <v>17218734.712044999</v>
      </c>
      <c r="J24" s="21">
        <v>2261.96236543124</v>
      </c>
      <c r="K24" s="31" t="s">
        <v>7735</v>
      </c>
      <c r="L24" s="32" t="s">
        <v>7510</v>
      </c>
      <c r="M24" s="32" t="s">
        <v>7511</v>
      </c>
      <c r="N24" s="32" t="s">
        <v>7526</v>
      </c>
      <c r="O24" s="33">
        <v>125000</v>
      </c>
      <c r="P24" s="34">
        <v>3412.14</v>
      </c>
      <c r="Q24" s="34">
        <v>1.67</v>
      </c>
      <c r="R24" s="35">
        <v>282745295678.90503</v>
      </c>
      <c r="S24" s="35">
        <v>58752733460.357224</v>
      </c>
      <c r="T24" s="22">
        <f t="shared" si="0"/>
        <v>16958.827426337935</v>
      </c>
      <c r="BU24" s="36"/>
      <c r="BV24" s="37"/>
      <c r="BW24" s="37"/>
      <c r="BX24" s="38"/>
      <c r="BY24" s="38"/>
    </row>
    <row r="25" spans="1:77" hidden="1" x14ac:dyDescent="0.25">
      <c r="A25" s="21" t="s">
        <v>7672</v>
      </c>
      <c r="B25" s="21">
        <v>2019</v>
      </c>
      <c r="C25" s="30" t="s">
        <v>7682</v>
      </c>
      <c r="D25" s="21" t="s">
        <v>7674</v>
      </c>
      <c r="E25" s="21" t="s">
        <v>7674</v>
      </c>
      <c r="F25" s="21" t="s">
        <v>29</v>
      </c>
      <c r="G25" s="21">
        <v>575267.63544010196</v>
      </c>
      <c r="H25" s="21">
        <v>6434557437.8650999</v>
      </c>
      <c r="I25" s="21">
        <v>0</v>
      </c>
      <c r="J25" s="21">
        <v>648709.09949985496</v>
      </c>
      <c r="K25" s="31" t="s">
        <v>7736</v>
      </c>
      <c r="L25" s="32" t="s">
        <v>7510</v>
      </c>
      <c r="M25" s="32" t="s">
        <v>7529</v>
      </c>
      <c r="N25" s="32" t="s">
        <v>7524</v>
      </c>
      <c r="O25" s="33">
        <v>125000</v>
      </c>
      <c r="P25" s="34">
        <v>3412.14</v>
      </c>
      <c r="Q25" s="34">
        <v>1</v>
      </c>
      <c r="R25" s="35">
        <v>81088637437481.875</v>
      </c>
      <c r="S25" s="35">
        <v>0</v>
      </c>
      <c r="T25" s="22">
        <f t="shared" si="0"/>
        <v>11185.328430552876</v>
      </c>
      <c r="BU25" s="36"/>
      <c r="BV25" s="37"/>
      <c r="BW25" s="37"/>
      <c r="BX25" s="38"/>
      <c r="BY25" s="38"/>
    </row>
    <row r="26" spans="1:77" hidden="1" x14ac:dyDescent="0.25">
      <c r="A26" s="21" t="s">
        <v>7672</v>
      </c>
      <c r="B26" s="21">
        <v>2019</v>
      </c>
      <c r="C26" s="30" t="s">
        <v>7682</v>
      </c>
      <c r="D26" s="21" t="s">
        <v>7674</v>
      </c>
      <c r="E26" s="21" t="s">
        <v>7674</v>
      </c>
      <c r="F26" s="21" t="s">
        <v>7675</v>
      </c>
      <c r="G26" s="21">
        <v>397713.82437208999</v>
      </c>
      <c r="H26" s="21">
        <v>4683857993.1042995</v>
      </c>
      <c r="I26" s="21">
        <v>0</v>
      </c>
      <c r="J26" s="21">
        <v>277384.25248952</v>
      </c>
      <c r="K26" s="31" t="s">
        <v>7736</v>
      </c>
      <c r="L26" s="32" t="s">
        <v>7510</v>
      </c>
      <c r="M26" s="32" t="s">
        <v>7529</v>
      </c>
      <c r="N26" s="32" t="s">
        <v>7525</v>
      </c>
      <c r="O26" s="33">
        <v>138700</v>
      </c>
      <c r="P26" s="34">
        <v>3412.14</v>
      </c>
      <c r="Q26" s="34">
        <v>1</v>
      </c>
      <c r="R26" s="35">
        <v>38473195820296.422</v>
      </c>
      <c r="S26" s="35">
        <v>0</v>
      </c>
      <c r="T26" s="22">
        <f t="shared" si="0"/>
        <v>11776.955454086032</v>
      </c>
      <c r="BU26" s="36"/>
      <c r="BV26" s="37"/>
      <c r="BW26" s="37"/>
      <c r="BX26" s="38"/>
      <c r="BY26" s="38"/>
    </row>
    <row r="27" spans="1:77" hidden="1" x14ac:dyDescent="0.25">
      <c r="A27" s="21" t="s">
        <v>7672</v>
      </c>
      <c r="B27" s="21">
        <v>2019</v>
      </c>
      <c r="C27" s="30" t="s">
        <v>7683</v>
      </c>
      <c r="D27" s="21" t="s">
        <v>7674</v>
      </c>
      <c r="E27" s="21" t="s">
        <v>7674</v>
      </c>
      <c r="F27" s="21" t="s">
        <v>29</v>
      </c>
      <c r="G27" s="21">
        <v>81302.729316334298</v>
      </c>
      <c r="H27" s="21">
        <v>928608712.04607701</v>
      </c>
      <c r="I27" s="21">
        <v>0</v>
      </c>
      <c r="J27" s="21">
        <v>102360.471535073</v>
      </c>
      <c r="K27" s="31" t="s">
        <v>7737</v>
      </c>
      <c r="L27" s="32" t="s">
        <v>7510</v>
      </c>
      <c r="M27" s="32" t="s">
        <v>7529</v>
      </c>
      <c r="N27" s="32" t="s">
        <v>7524</v>
      </c>
      <c r="O27" s="33">
        <v>125000</v>
      </c>
      <c r="P27" s="34">
        <v>3412.14</v>
      </c>
      <c r="Q27" s="34">
        <v>1</v>
      </c>
      <c r="R27" s="35">
        <v>12795058941884.125</v>
      </c>
      <c r="S27" s="35">
        <v>0</v>
      </c>
      <c r="T27" s="22">
        <f t="shared" si="0"/>
        <v>11421.61794388264</v>
      </c>
      <c r="BU27" s="36"/>
      <c r="BV27" s="37"/>
      <c r="BW27" s="37"/>
      <c r="BX27" s="38"/>
      <c r="BY27" s="38"/>
    </row>
    <row r="28" spans="1:77" hidden="1" x14ac:dyDescent="0.25">
      <c r="A28" s="21" t="s">
        <v>7672</v>
      </c>
      <c r="B28" s="21">
        <v>2019</v>
      </c>
      <c r="C28" s="30" t="s">
        <v>7683</v>
      </c>
      <c r="D28" s="21" t="s">
        <v>7674</v>
      </c>
      <c r="E28" s="21" t="s">
        <v>7674</v>
      </c>
      <c r="F28" s="21" t="s">
        <v>7675</v>
      </c>
      <c r="G28" s="21">
        <v>138980.59527889901</v>
      </c>
      <c r="H28" s="21">
        <v>1737337957.0776501</v>
      </c>
      <c r="I28" s="21">
        <v>0</v>
      </c>
      <c r="J28" s="21">
        <v>125446.399295451</v>
      </c>
      <c r="K28" s="31" t="s">
        <v>7737</v>
      </c>
      <c r="L28" s="32" t="s">
        <v>7510</v>
      </c>
      <c r="M28" s="32" t="s">
        <v>7529</v>
      </c>
      <c r="N28" s="32" t="s">
        <v>7525</v>
      </c>
      <c r="O28" s="33">
        <v>138700</v>
      </c>
      <c r="P28" s="34">
        <v>3412.14</v>
      </c>
      <c r="Q28" s="34">
        <v>1</v>
      </c>
      <c r="R28" s="35">
        <v>17399415582279.053</v>
      </c>
      <c r="S28" s="35">
        <v>0</v>
      </c>
      <c r="T28" s="22">
        <f t="shared" si="0"/>
        <v>12500.579333332476</v>
      </c>
      <c r="BU28" s="36"/>
      <c r="BV28" s="37"/>
      <c r="BW28" s="37"/>
      <c r="BX28" s="38"/>
      <c r="BY28" s="38"/>
    </row>
    <row r="29" spans="1:77" hidden="1" x14ac:dyDescent="0.25">
      <c r="A29" s="21" t="s">
        <v>7672</v>
      </c>
      <c r="B29" s="21">
        <v>2019</v>
      </c>
      <c r="C29" s="30" t="s">
        <v>7684</v>
      </c>
      <c r="D29" s="21" t="s">
        <v>7674</v>
      </c>
      <c r="E29" s="21" t="s">
        <v>7674</v>
      </c>
      <c r="F29" s="21" t="s">
        <v>29</v>
      </c>
      <c r="G29" s="21">
        <v>691332.87466999004</v>
      </c>
      <c r="H29" s="21">
        <v>1389084111.41908</v>
      </c>
      <c r="I29" s="21">
        <v>0</v>
      </c>
      <c r="J29" s="21">
        <v>34928.147097131703</v>
      </c>
      <c r="K29" s="31" t="s">
        <v>7738</v>
      </c>
      <c r="L29" s="32" t="s">
        <v>7534</v>
      </c>
      <c r="M29" s="32" t="s">
        <v>7511</v>
      </c>
      <c r="N29" s="32" t="s">
        <v>7524</v>
      </c>
      <c r="O29" s="33">
        <v>125000</v>
      </c>
      <c r="P29" s="34">
        <v>3412.14</v>
      </c>
      <c r="Q29" s="34">
        <v>1.2700756740000001</v>
      </c>
      <c r="R29" s="35">
        <v>4366018387141.4634</v>
      </c>
      <c r="S29" s="35">
        <v>0</v>
      </c>
      <c r="T29" s="22">
        <f t="shared" si="0"/>
        <v>2009.2840400250948</v>
      </c>
      <c r="BU29" s="36"/>
      <c r="BV29" s="37"/>
      <c r="BW29" s="37"/>
      <c r="BX29" s="38"/>
      <c r="BY29" s="38"/>
    </row>
    <row r="30" spans="1:77" hidden="1" x14ac:dyDescent="0.25">
      <c r="A30" s="21" t="s">
        <v>7672</v>
      </c>
      <c r="B30" s="21">
        <v>2019</v>
      </c>
      <c r="C30" s="30" t="s">
        <v>7685</v>
      </c>
      <c r="D30" s="21" t="s">
        <v>7674</v>
      </c>
      <c r="E30" s="21" t="s">
        <v>7674</v>
      </c>
      <c r="F30" s="21" t="s">
        <v>29</v>
      </c>
      <c r="G30" s="21">
        <v>4248475.2717960496</v>
      </c>
      <c r="H30" s="21">
        <v>51367037221.572403</v>
      </c>
      <c r="I30" s="21">
        <v>0</v>
      </c>
      <c r="J30" s="21">
        <v>2919469.3961205198</v>
      </c>
      <c r="K30" s="31" t="s">
        <v>7739</v>
      </c>
      <c r="L30" s="32" t="s">
        <v>7510</v>
      </c>
      <c r="M30" s="32" t="s">
        <v>7529</v>
      </c>
      <c r="N30" s="32" t="s">
        <v>7524</v>
      </c>
      <c r="O30" s="33">
        <v>125000</v>
      </c>
      <c r="P30" s="34">
        <v>3412.14</v>
      </c>
      <c r="Q30" s="34">
        <v>1</v>
      </c>
      <c r="R30" s="35">
        <v>364933674515065</v>
      </c>
      <c r="S30" s="35">
        <v>0</v>
      </c>
      <c r="T30" s="22">
        <f t="shared" si="0"/>
        <v>12090.699353383998</v>
      </c>
      <c r="BU30" s="36"/>
      <c r="BV30" s="37"/>
      <c r="BW30" s="37"/>
      <c r="BX30" s="38"/>
      <c r="BY30" s="38"/>
    </row>
    <row r="31" spans="1:77" hidden="1" x14ac:dyDescent="0.25">
      <c r="A31" s="21" t="s">
        <v>7672</v>
      </c>
      <c r="B31" s="21">
        <v>2019</v>
      </c>
      <c r="C31" s="30" t="s">
        <v>7685</v>
      </c>
      <c r="D31" s="21" t="s">
        <v>7674</v>
      </c>
      <c r="E31" s="21" t="s">
        <v>7674</v>
      </c>
      <c r="F31" s="21" t="s">
        <v>7675</v>
      </c>
      <c r="G31" s="21">
        <v>64326.541359725597</v>
      </c>
      <c r="H31" s="21">
        <v>902639787.917611</v>
      </c>
      <c r="I31" s="21">
        <v>0</v>
      </c>
      <c r="J31" s="21">
        <v>39464.9645270115</v>
      </c>
      <c r="K31" s="31" t="s">
        <v>7739</v>
      </c>
      <c r="L31" s="32" t="s">
        <v>7510</v>
      </c>
      <c r="M31" s="32" t="s">
        <v>7529</v>
      </c>
      <c r="N31" s="32" t="s">
        <v>7525</v>
      </c>
      <c r="O31" s="33">
        <v>138700</v>
      </c>
      <c r="P31" s="34">
        <v>3412.14</v>
      </c>
      <c r="Q31" s="34">
        <v>1</v>
      </c>
      <c r="R31" s="35">
        <v>5473790579896.4951</v>
      </c>
      <c r="S31" s="35">
        <v>0</v>
      </c>
      <c r="T31" s="22">
        <f t="shared" si="0"/>
        <v>14032.151718990872</v>
      </c>
      <c r="BU31" s="36"/>
      <c r="BV31" s="37"/>
      <c r="BW31" s="37"/>
      <c r="BX31" s="38"/>
      <c r="BY31" s="38"/>
    </row>
    <row r="32" spans="1:77" hidden="1" x14ac:dyDescent="0.25">
      <c r="A32" s="21" t="s">
        <v>7672</v>
      </c>
      <c r="B32" s="21">
        <v>2019</v>
      </c>
      <c r="C32" s="30" t="s">
        <v>7685</v>
      </c>
      <c r="D32" s="21" t="s">
        <v>7674</v>
      </c>
      <c r="E32" s="21" t="s">
        <v>7674</v>
      </c>
      <c r="F32" s="21" t="s">
        <v>7678</v>
      </c>
      <c r="G32" s="21">
        <v>173.775767018051</v>
      </c>
      <c r="H32" s="21">
        <v>1376597.95816189</v>
      </c>
      <c r="I32" s="21">
        <v>531480.42866291502</v>
      </c>
      <c r="J32" s="21">
        <v>0</v>
      </c>
      <c r="K32" s="31" t="s">
        <v>7739</v>
      </c>
      <c r="L32" s="32" t="s">
        <v>7510</v>
      </c>
      <c r="M32" s="32" t="s">
        <v>7529</v>
      </c>
      <c r="N32" s="32" t="s">
        <v>7512</v>
      </c>
      <c r="O32" s="33">
        <v>3412.14</v>
      </c>
      <c r="P32" s="34">
        <v>3412.14</v>
      </c>
      <c r="Q32" s="34">
        <v>1</v>
      </c>
      <c r="R32" s="35">
        <v>0</v>
      </c>
      <c r="S32" s="35">
        <v>1813485629.8578787</v>
      </c>
      <c r="T32" s="22">
        <f t="shared" si="0"/>
        <v>7921.6911643318808</v>
      </c>
      <c r="BU32" s="36"/>
      <c r="BV32" s="37"/>
      <c r="BW32" s="37"/>
      <c r="BX32" s="38"/>
      <c r="BY32" s="38"/>
    </row>
    <row r="33" spans="1:77" hidden="1" x14ac:dyDescent="0.25">
      <c r="A33" s="21" t="s">
        <v>7672</v>
      </c>
      <c r="B33" s="21">
        <v>2019</v>
      </c>
      <c r="C33" s="30" t="s">
        <v>7685</v>
      </c>
      <c r="D33" s="21" t="s">
        <v>7674</v>
      </c>
      <c r="E33" s="21" t="s">
        <v>7674</v>
      </c>
      <c r="F33" s="21" t="s">
        <v>7679</v>
      </c>
      <c r="G33" s="21">
        <v>11811.4875916328</v>
      </c>
      <c r="H33" s="21">
        <v>191839983.25647199</v>
      </c>
      <c r="I33" s="21">
        <v>26647094.4453872</v>
      </c>
      <c r="J33" s="21">
        <v>3642.7651711756198</v>
      </c>
      <c r="K33" s="31" t="s">
        <v>7739</v>
      </c>
      <c r="L33" s="32" t="s">
        <v>7510</v>
      </c>
      <c r="M33" s="32" t="s">
        <v>7529</v>
      </c>
      <c r="N33" s="32" t="s">
        <v>7526</v>
      </c>
      <c r="O33" s="33">
        <v>125000</v>
      </c>
      <c r="P33" s="34">
        <v>3412.14</v>
      </c>
      <c r="Q33" s="34">
        <v>1</v>
      </c>
      <c r="R33" s="35">
        <v>455345646396.95245</v>
      </c>
      <c r="S33" s="35">
        <v>90923616840.883469</v>
      </c>
      <c r="T33" s="22">
        <f t="shared" si="0"/>
        <v>16241.813892466051</v>
      </c>
      <c r="BU33" s="36"/>
      <c r="BV33" s="37"/>
      <c r="BW33" s="37"/>
      <c r="BX33" s="38"/>
      <c r="BY33" s="38"/>
    </row>
    <row r="34" spans="1:77" hidden="1" x14ac:dyDescent="0.25">
      <c r="A34" s="21" t="s">
        <v>7672</v>
      </c>
      <c r="B34" s="21">
        <v>2019</v>
      </c>
      <c r="C34" s="30" t="s">
        <v>7686</v>
      </c>
      <c r="D34" s="21" t="s">
        <v>7674</v>
      </c>
      <c r="E34" s="21" t="s">
        <v>7674</v>
      </c>
      <c r="F34" s="21" t="s">
        <v>29</v>
      </c>
      <c r="G34" s="21">
        <v>113280.66034795099</v>
      </c>
      <c r="H34" s="21">
        <v>314200315.67824203</v>
      </c>
      <c r="I34" s="21">
        <v>0</v>
      </c>
      <c r="J34" s="21">
        <v>68275.984669109093</v>
      </c>
      <c r="K34" s="31" t="s">
        <v>7740</v>
      </c>
      <c r="L34" s="32" t="s">
        <v>7741</v>
      </c>
      <c r="M34" s="32" t="s">
        <v>7741</v>
      </c>
      <c r="N34" s="32" t="s">
        <v>7524</v>
      </c>
      <c r="O34" s="33">
        <v>125000</v>
      </c>
      <c r="P34" s="34">
        <v>3412.14</v>
      </c>
      <c r="Q34" s="34">
        <v>0</v>
      </c>
      <c r="R34" s="35">
        <v>8534498083638.6367</v>
      </c>
      <c r="S34" s="35">
        <v>0</v>
      </c>
      <c r="T34" s="22">
        <f t="shared" si="0"/>
        <v>2773.6448102716699</v>
      </c>
      <c r="BU34" s="36"/>
      <c r="BV34" s="37"/>
      <c r="BW34" s="37"/>
      <c r="BX34" s="38"/>
      <c r="BY34" s="38"/>
    </row>
    <row r="35" spans="1:77" hidden="1" x14ac:dyDescent="0.25">
      <c r="A35" s="21" t="s">
        <v>7672</v>
      </c>
      <c r="B35" s="21">
        <v>2019</v>
      </c>
      <c r="C35" s="30" t="s">
        <v>7686</v>
      </c>
      <c r="D35" s="21" t="s">
        <v>7674</v>
      </c>
      <c r="E35" s="21" t="s">
        <v>7674</v>
      </c>
      <c r="F35" s="21" t="s">
        <v>7675</v>
      </c>
      <c r="G35" s="21">
        <v>35851.860997109899</v>
      </c>
      <c r="H35" s="21">
        <v>110617696.88398799</v>
      </c>
      <c r="I35" s="21">
        <v>0</v>
      </c>
      <c r="J35" s="21">
        <v>11385.506076285101</v>
      </c>
      <c r="K35" s="31" t="s">
        <v>7740</v>
      </c>
      <c r="L35" s="32" t="s">
        <v>7741</v>
      </c>
      <c r="M35" s="32" t="s">
        <v>7741</v>
      </c>
      <c r="N35" s="32" t="s">
        <v>7525</v>
      </c>
      <c r="O35" s="33">
        <v>138700</v>
      </c>
      <c r="P35" s="34">
        <v>3412.14</v>
      </c>
      <c r="Q35" s="34">
        <v>0</v>
      </c>
      <c r="R35" s="35">
        <v>1579169692780.7434</v>
      </c>
      <c r="S35" s="35">
        <v>0</v>
      </c>
      <c r="T35" s="22">
        <f t="shared" si="0"/>
        <v>3085.4101797645912</v>
      </c>
      <c r="BU35" s="36"/>
      <c r="BV35" s="37"/>
      <c r="BW35" s="37"/>
      <c r="BX35" s="38"/>
      <c r="BY35" s="38"/>
    </row>
    <row r="36" spans="1:77" hidden="1" x14ac:dyDescent="0.25">
      <c r="A36" s="21" t="s">
        <v>7672</v>
      </c>
      <c r="B36" s="21">
        <v>2019</v>
      </c>
      <c r="C36" s="30" t="s">
        <v>7687</v>
      </c>
      <c r="D36" s="21" t="s">
        <v>7674</v>
      </c>
      <c r="E36" s="21" t="s">
        <v>7674</v>
      </c>
      <c r="F36" s="21" t="s">
        <v>7675</v>
      </c>
      <c r="G36" s="21">
        <v>2013.99999953769</v>
      </c>
      <c r="H36" s="21">
        <v>79240385.225509793</v>
      </c>
      <c r="I36" s="21">
        <v>0</v>
      </c>
      <c r="J36" s="21">
        <v>14381.088238525899</v>
      </c>
      <c r="K36" s="31" t="s">
        <v>7740</v>
      </c>
      <c r="L36" s="32" t="s">
        <v>7741</v>
      </c>
      <c r="M36" s="32" t="s">
        <v>7741</v>
      </c>
      <c r="N36" s="32" t="s">
        <v>7525</v>
      </c>
      <c r="O36" s="33">
        <v>138700</v>
      </c>
      <c r="P36" s="34">
        <v>3412.14</v>
      </c>
      <c r="Q36" s="34">
        <v>0</v>
      </c>
      <c r="R36" s="35">
        <v>1994656938683.5422</v>
      </c>
      <c r="S36" s="35">
        <v>0</v>
      </c>
      <c r="T36" s="22">
        <f t="shared" si="0"/>
        <v>39344.779167675908</v>
      </c>
      <c r="BU36" s="36"/>
      <c r="BV36" s="37"/>
      <c r="BW36" s="37"/>
      <c r="BX36" s="38"/>
      <c r="BY36" s="38"/>
    </row>
    <row r="37" spans="1:77" x14ac:dyDescent="0.25">
      <c r="A37" s="21" t="s">
        <v>7672</v>
      </c>
      <c r="B37" s="21">
        <v>2019</v>
      </c>
      <c r="C37" s="30" t="s">
        <v>7688</v>
      </c>
      <c r="D37" s="21" t="s">
        <v>7674</v>
      </c>
      <c r="E37" s="21" t="s">
        <v>7674</v>
      </c>
      <c r="F37" s="21" t="s">
        <v>29</v>
      </c>
      <c r="G37" s="21">
        <v>15836.4805092272</v>
      </c>
      <c r="H37" s="21">
        <v>249268545.21821299</v>
      </c>
      <c r="I37" s="21">
        <v>0</v>
      </c>
      <c r="J37" s="21">
        <v>52834.921905201001</v>
      </c>
      <c r="K37" s="31" t="s">
        <v>7732</v>
      </c>
      <c r="L37" s="32" t="s">
        <v>7530</v>
      </c>
      <c r="M37" s="32" t="s">
        <v>7511</v>
      </c>
      <c r="N37" s="32" t="s">
        <v>7524</v>
      </c>
      <c r="O37" s="33">
        <v>125000</v>
      </c>
      <c r="P37" s="34">
        <v>3412.14</v>
      </c>
      <c r="Q37" s="34">
        <v>21.196137259</v>
      </c>
      <c r="R37" s="35">
        <v>6604365238150.126</v>
      </c>
      <c r="S37" s="35">
        <v>0</v>
      </c>
      <c r="T37" s="22">
        <f t="shared" si="0"/>
        <v>15740.147886582217</v>
      </c>
      <c r="BU37" s="36"/>
      <c r="BV37" s="37"/>
      <c r="BW37" s="37"/>
      <c r="BX37" s="38"/>
      <c r="BY37" s="38"/>
    </row>
    <row r="38" spans="1:77" hidden="1" x14ac:dyDescent="0.25">
      <c r="A38" s="21" t="s">
        <v>7672</v>
      </c>
      <c r="B38" s="21">
        <v>2019</v>
      </c>
      <c r="C38" s="30" t="s">
        <v>7689</v>
      </c>
      <c r="D38" s="21" t="s">
        <v>7674</v>
      </c>
      <c r="E38" s="21" t="s">
        <v>7674</v>
      </c>
      <c r="F38" s="21" t="s">
        <v>7675</v>
      </c>
      <c r="G38" s="21">
        <v>0</v>
      </c>
      <c r="H38" s="21">
        <v>179411215.74595901</v>
      </c>
      <c r="I38" s="21">
        <v>0</v>
      </c>
      <c r="J38" s="21">
        <v>38684.505176683997</v>
      </c>
      <c r="K38" s="31" t="s">
        <v>7740</v>
      </c>
      <c r="L38" s="32" t="s">
        <v>7741</v>
      </c>
      <c r="M38" s="32" t="s">
        <v>7741</v>
      </c>
      <c r="N38" s="32" t="s">
        <v>7525</v>
      </c>
      <c r="O38" s="33">
        <v>138700</v>
      </c>
      <c r="P38" s="34">
        <v>3412.14</v>
      </c>
      <c r="Q38" s="34">
        <v>0</v>
      </c>
      <c r="R38" s="35">
        <v>5365540868006.0703</v>
      </c>
      <c r="S38" s="35">
        <v>0</v>
      </c>
      <c r="T38" s="22" t="e">
        <f t="shared" si="0"/>
        <v>#DIV/0!</v>
      </c>
      <c r="BU38" s="36"/>
      <c r="BV38" s="37"/>
      <c r="BW38" s="37"/>
      <c r="BX38" s="38"/>
      <c r="BY38" s="38"/>
    </row>
    <row r="39" spans="1:77" x14ac:dyDescent="0.25">
      <c r="A39" s="21" t="s">
        <v>7672</v>
      </c>
      <c r="B39" s="21">
        <v>2019</v>
      </c>
      <c r="C39" s="30" t="s">
        <v>7690</v>
      </c>
      <c r="D39" s="21" t="s">
        <v>7674</v>
      </c>
      <c r="E39" s="21" t="s">
        <v>7674</v>
      </c>
      <c r="F39" s="21" t="s">
        <v>29</v>
      </c>
      <c r="G39" s="21">
        <v>6993.4051766774601</v>
      </c>
      <c r="H39" s="21">
        <v>114865525.469798</v>
      </c>
      <c r="I39" s="21">
        <v>0</v>
      </c>
      <c r="J39" s="21">
        <v>12638.293657611201</v>
      </c>
      <c r="K39" s="31" t="s">
        <v>7742</v>
      </c>
      <c r="L39" s="32" t="s">
        <v>7530</v>
      </c>
      <c r="M39" s="32" t="s">
        <v>7511</v>
      </c>
      <c r="N39" s="32" t="s">
        <v>7524</v>
      </c>
      <c r="O39" s="33">
        <v>125000</v>
      </c>
      <c r="P39" s="34">
        <v>3412.14</v>
      </c>
      <c r="Q39" s="34">
        <v>21.196137259</v>
      </c>
      <c r="R39" s="35">
        <v>1579786707201.4001</v>
      </c>
      <c r="S39" s="35">
        <v>0</v>
      </c>
      <c r="T39" s="22">
        <f t="shared" si="0"/>
        <v>16424.83490773091</v>
      </c>
      <c r="BU39" s="36"/>
      <c r="BV39" s="37"/>
      <c r="BW39" s="37"/>
      <c r="BX39" s="38"/>
      <c r="BY39" s="38"/>
    </row>
    <row r="40" spans="1:77" x14ac:dyDescent="0.25">
      <c r="A40" s="21" t="s">
        <v>7672</v>
      </c>
      <c r="B40" s="21">
        <v>2019</v>
      </c>
      <c r="C40" s="30" t="s">
        <v>7690</v>
      </c>
      <c r="D40" s="21" t="s">
        <v>7674</v>
      </c>
      <c r="E40" s="21" t="s">
        <v>7674</v>
      </c>
      <c r="F40" s="21" t="s">
        <v>7675</v>
      </c>
      <c r="G40" s="21">
        <v>19655.9258244435</v>
      </c>
      <c r="H40" s="21">
        <v>144802616.19577399</v>
      </c>
      <c r="I40" s="21">
        <v>0</v>
      </c>
      <c r="J40" s="21">
        <v>18554.485521132301</v>
      </c>
      <c r="K40" s="31" t="s">
        <v>7742</v>
      </c>
      <c r="L40" s="32" t="s">
        <v>7530</v>
      </c>
      <c r="M40" s="32" t="s">
        <v>7511</v>
      </c>
      <c r="N40" s="32" t="s">
        <v>7525</v>
      </c>
      <c r="O40" s="33">
        <v>138700</v>
      </c>
      <c r="P40" s="34">
        <v>3412.14</v>
      </c>
      <c r="Q40" s="34">
        <v>21.196137259</v>
      </c>
      <c r="R40" s="35">
        <v>2573507141781.0503</v>
      </c>
      <c r="S40" s="35">
        <v>0</v>
      </c>
      <c r="T40" s="22">
        <f t="shared" si="0"/>
        <v>7366.8682660422919</v>
      </c>
      <c r="BU40" s="36"/>
      <c r="BV40" s="37"/>
      <c r="BW40" s="37"/>
      <c r="BX40" s="38"/>
      <c r="BY40" s="38"/>
    </row>
    <row r="41" spans="1:77" x14ac:dyDescent="0.25">
      <c r="A41" s="21" t="s">
        <v>7672</v>
      </c>
      <c r="B41" s="21">
        <v>2019</v>
      </c>
      <c r="C41" s="30" t="s">
        <v>7690</v>
      </c>
      <c r="D41" s="21" t="s">
        <v>7674</v>
      </c>
      <c r="E41" s="21" t="s">
        <v>7674</v>
      </c>
      <c r="F41" s="21" t="s">
        <v>7676</v>
      </c>
      <c r="G41" s="21">
        <v>3581.0741713539401</v>
      </c>
      <c r="H41" s="21">
        <v>30297890.669315599</v>
      </c>
      <c r="I41" s="21">
        <v>0</v>
      </c>
      <c r="J41" s="21">
        <v>6925.0781381424604</v>
      </c>
      <c r="K41" s="31" t="s">
        <v>7742</v>
      </c>
      <c r="L41" s="32" t="s">
        <v>7530</v>
      </c>
      <c r="M41" s="32" t="s">
        <v>7511</v>
      </c>
      <c r="N41" s="32" t="s">
        <v>7523</v>
      </c>
      <c r="O41" s="33">
        <v>138700</v>
      </c>
      <c r="P41" s="34">
        <v>3412.14</v>
      </c>
      <c r="Q41" s="34">
        <v>21.196137259</v>
      </c>
      <c r="R41" s="35">
        <v>960508337760.35925</v>
      </c>
      <c r="S41" s="35">
        <v>0</v>
      </c>
      <c r="T41" s="22">
        <f t="shared" si="0"/>
        <v>8460.5593795507757</v>
      </c>
      <c r="BU41" s="36"/>
      <c r="BV41" s="37"/>
      <c r="BW41" s="37"/>
      <c r="BX41" s="38"/>
      <c r="BY41" s="38"/>
    </row>
    <row r="42" spans="1:77" hidden="1" x14ac:dyDescent="0.25">
      <c r="A42" s="21" t="s">
        <v>7672</v>
      </c>
      <c r="B42" s="21">
        <v>2019</v>
      </c>
      <c r="C42" s="30" t="s">
        <v>7691</v>
      </c>
      <c r="D42" s="21" t="s">
        <v>7674</v>
      </c>
      <c r="E42" s="21" t="s">
        <v>7674</v>
      </c>
      <c r="F42" s="21" t="s">
        <v>7675</v>
      </c>
      <c r="G42" s="21">
        <v>207.252249664159</v>
      </c>
      <c r="H42" s="21">
        <v>4257799.9981428003</v>
      </c>
      <c r="I42" s="21">
        <v>0</v>
      </c>
      <c r="J42" s="21">
        <v>478.870246537696</v>
      </c>
      <c r="K42" s="31" t="s">
        <v>7743</v>
      </c>
      <c r="L42" s="32" t="s">
        <v>7530</v>
      </c>
      <c r="M42" s="32" t="s">
        <v>7529</v>
      </c>
      <c r="N42" s="32" t="s">
        <v>7525</v>
      </c>
      <c r="O42" s="33">
        <v>138700</v>
      </c>
      <c r="P42" s="34">
        <v>3412.14</v>
      </c>
      <c r="Q42" s="34">
        <v>16</v>
      </c>
      <c r="R42" s="35">
        <v>66419303194.778435</v>
      </c>
      <c r="S42" s="35">
        <v>0</v>
      </c>
      <c r="T42" s="22">
        <f t="shared" si="0"/>
        <v>20544.047193901799</v>
      </c>
      <c r="BU42" s="36"/>
      <c r="BV42" s="37"/>
      <c r="BW42" s="37"/>
      <c r="BX42" s="38"/>
      <c r="BY42" s="38"/>
    </row>
    <row r="43" spans="1:77" hidden="1" x14ac:dyDescent="0.25">
      <c r="A43" s="21" t="s">
        <v>7672</v>
      </c>
      <c r="B43" s="21">
        <v>2019</v>
      </c>
      <c r="C43" s="30" t="s">
        <v>7692</v>
      </c>
      <c r="D43" s="21" t="s">
        <v>7674</v>
      </c>
      <c r="E43" s="21" t="s">
        <v>7674</v>
      </c>
      <c r="F43" s="21" t="s">
        <v>7675</v>
      </c>
      <c r="G43" s="21">
        <v>276.54824720543297</v>
      </c>
      <c r="H43" s="21">
        <v>5840935.9436137397</v>
      </c>
      <c r="I43" s="21">
        <v>0</v>
      </c>
      <c r="J43" s="21">
        <v>652.74874312107204</v>
      </c>
      <c r="K43" s="31" t="s">
        <v>7743</v>
      </c>
      <c r="L43" s="32" t="s">
        <v>7530</v>
      </c>
      <c r="M43" s="32" t="s">
        <v>7529</v>
      </c>
      <c r="N43" s="32" t="s">
        <v>7525</v>
      </c>
      <c r="O43" s="33">
        <v>138700</v>
      </c>
      <c r="P43" s="34">
        <v>3412.14</v>
      </c>
      <c r="Q43" s="34">
        <v>16</v>
      </c>
      <c r="R43" s="35">
        <v>90536250670.892685</v>
      </c>
      <c r="S43" s="35">
        <v>0</v>
      </c>
      <c r="T43" s="22">
        <f t="shared" si="0"/>
        <v>21120.85685820608</v>
      </c>
      <c r="BU43" s="36"/>
      <c r="BV43" s="37"/>
      <c r="BW43" s="37"/>
      <c r="BX43" s="38"/>
      <c r="BY43" s="38"/>
    </row>
    <row r="44" spans="1:77" hidden="1" x14ac:dyDescent="0.25">
      <c r="A44" s="21" t="s">
        <v>7672</v>
      </c>
      <c r="B44" s="21">
        <v>2019</v>
      </c>
      <c r="C44" s="30" t="s">
        <v>7693</v>
      </c>
      <c r="D44" s="21" t="s">
        <v>7674</v>
      </c>
      <c r="E44" s="21" t="s">
        <v>7674</v>
      </c>
      <c r="F44" s="21" t="s">
        <v>7675</v>
      </c>
      <c r="G44" s="21">
        <v>753.99131301301304</v>
      </c>
      <c r="H44" s="21">
        <v>15262532.7311917</v>
      </c>
      <c r="I44" s="21">
        <v>0</v>
      </c>
      <c r="J44" s="21">
        <v>1687.9207013601001</v>
      </c>
      <c r="K44" s="31" t="s">
        <v>7743</v>
      </c>
      <c r="L44" s="32" t="s">
        <v>7530</v>
      </c>
      <c r="M44" s="32" t="s">
        <v>7529</v>
      </c>
      <c r="N44" s="32" t="s">
        <v>7525</v>
      </c>
      <c r="O44" s="33">
        <v>138700</v>
      </c>
      <c r="P44" s="34">
        <v>3412.14</v>
      </c>
      <c r="Q44" s="34">
        <v>16</v>
      </c>
      <c r="R44" s="35">
        <v>234114601278.64587</v>
      </c>
      <c r="S44" s="35">
        <v>0</v>
      </c>
      <c r="T44" s="22">
        <f t="shared" si="0"/>
        <v>20242.31906625201</v>
      </c>
      <c r="BU44" s="36"/>
      <c r="BV44" s="37"/>
      <c r="BW44" s="37"/>
      <c r="BX44" s="38"/>
      <c r="BY44" s="38"/>
    </row>
    <row r="45" spans="1:77" hidden="1" x14ac:dyDescent="0.25">
      <c r="A45" s="21" t="s">
        <v>7672</v>
      </c>
      <c r="B45" s="21">
        <v>2019</v>
      </c>
      <c r="C45" s="30" t="s">
        <v>7694</v>
      </c>
      <c r="D45" s="21" t="s">
        <v>7674</v>
      </c>
      <c r="E45" s="21" t="s">
        <v>7674</v>
      </c>
      <c r="F45" s="21" t="s">
        <v>7675</v>
      </c>
      <c r="G45" s="21">
        <v>1444.05498197212</v>
      </c>
      <c r="H45" s="21">
        <v>95709429.358137503</v>
      </c>
      <c r="I45" s="21">
        <v>0</v>
      </c>
      <c r="J45" s="21">
        <v>9917.2197145982209</v>
      </c>
      <c r="K45" s="31" t="s">
        <v>7743</v>
      </c>
      <c r="L45" s="32" t="s">
        <v>7530</v>
      </c>
      <c r="M45" s="32" t="s">
        <v>7529</v>
      </c>
      <c r="N45" s="32" t="s">
        <v>7525</v>
      </c>
      <c r="O45" s="33">
        <v>138700</v>
      </c>
      <c r="P45" s="34">
        <v>3412.14</v>
      </c>
      <c r="Q45" s="34">
        <v>16</v>
      </c>
      <c r="R45" s="35">
        <v>1375518374414.7732</v>
      </c>
      <c r="S45" s="35">
        <v>0</v>
      </c>
      <c r="T45" s="22">
        <f t="shared" si="0"/>
        <v>66278.244632644695</v>
      </c>
      <c r="BU45" s="36"/>
      <c r="BV45" s="37"/>
      <c r="BW45" s="37"/>
      <c r="BX45" s="38"/>
      <c r="BY45" s="38"/>
    </row>
    <row r="46" spans="1:77" hidden="1" x14ac:dyDescent="0.25">
      <c r="A46" s="21" t="s">
        <v>7672</v>
      </c>
      <c r="B46" s="21">
        <v>2019</v>
      </c>
      <c r="C46" s="30" t="s">
        <v>7694</v>
      </c>
      <c r="D46" s="21" t="s">
        <v>7674</v>
      </c>
      <c r="E46" s="21" t="s">
        <v>7674</v>
      </c>
      <c r="F46" s="21" t="s">
        <v>7676</v>
      </c>
      <c r="G46" s="21">
        <v>0.353334330804005</v>
      </c>
      <c r="H46" s="21">
        <v>24890.4371381485</v>
      </c>
      <c r="I46" s="21">
        <v>0</v>
      </c>
      <c r="J46" s="21">
        <v>2.5079890003089198</v>
      </c>
      <c r="K46" s="31" t="s">
        <v>7743</v>
      </c>
      <c r="L46" s="32" t="s">
        <v>7530</v>
      </c>
      <c r="M46" s="32" t="s">
        <v>7529</v>
      </c>
      <c r="N46" s="32" t="s">
        <v>7523</v>
      </c>
      <c r="O46" s="33">
        <v>138700</v>
      </c>
      <c r="P46" s="34">
        <v>3412.14</v>
      </c>
      <c r="Q46" s="34">
        <v>16</v>
      </c>
      <c r="R46" s="35">
        <v>347858074.34284717</v>
      </c>
      <c r="S46" s="35">
        <v>0</v>
      </c>
      <c r="T46" s="22">
        <f t="shared" si="0"/>
        <v>70444.434543087904</v>
      </c>
      <c r="BU46" s="36"/>
      <c r="BV46" s="37"/>
      <c r="BW46" s="37"/>
      <c r="BX46" s="38"/>
      <c r="BY46" s="38"/>
    </row>
    <row r="47" spans="1:77" hidden="1" x14ac:dyDescent="0.25">
      <c r="A47" s="21" t="s">
        <v>7672</v>
      </c>
      <c r="B47" s="21">
        <v>2019</v>
      </c>
      <c r="C47" s="30" t="s">
        <v>7695</v>
      </c>
      <c r="D47" s="21" t="s">
        <v>7674</v>
      </c>
      <c r="E47" s="21" t="s">
        <v>7674</v>
      </c>
      <c r="F47" s="21" t="s">
        <v>7675</v>
      </c>
      <c r="G47" s="21">
        <v>14744.841708100001</v>
      </c>
      <c r="H47" s="21">
        <v>147559362.813517</v>
      </c>
      <c r="I47" s="21">
        <v>0</v>
      </c>
      <c r="J47" s="21">
        <v>18193.473535376601</v>
      </c>
      <c r="K47" s="31" t="s">
        <v>7743</v>
      </c>
      <c r="L47" s="32" t="s">
        <v>7530</v>
      </c>
      <c r="M47" s="32" t="s">
        <v>7529</v>
      </c>
      <c r="N47" s="32" t="s">
        <v>7525</v>
      </c>
      <c r="O47" s="33">
        <v>138700</v>
      </c>
      <c r="P47" s="34">
        <v>3412.14</v>
      </c>
      <c r="Q47" s="34">
        <v>16</v>
      </c>
      <c r="R47" s="35">
        <v>2523434779356.7349</v>
      </c>
      <c r="S47" s="35">
        <v>0</v>
      </c>
      <c r="T47" s="22">
        <f t="shared" si="0"/>
        <v>10007.524375962344</v>
      </c>
      <c r="BU47" s="36"/>
      <c r="BV47" s="37"/>
      <c r="BW47" s="37"/>
      <c r="BX47" s="38"/>
      <c r="BY47" s="38"/>
    </row>
    <row r="48" spans="1:77" hidden="1" x14ac:dyDescent="0.25">
      <c r="A48" s="21" t="s">
        <v>7672</v>
      </c>
      <c r="B48" s="21">
        <v>2019</v>
      </c>
      <c r="C48" s="30" t="s">
        <v>7695</v>
      </c>
      <c r="D48" s="21" t="s">
        <v>7674</v>
      </c>
      <c r="E48" s="21" t="s">
        <v>7674</v>
      </c>
      <c r="F48" s="21" t="s">
        <v>7676</v>
      </c>
      <c r="G48" s="21">
        <v>32.503399230195299</v>
      </c>
      <c r="H48" s="21">
        <v>354217.50981553597</v>
      </c>
      <c r="I48" s="21">
        <v>0</v>
      </c>
      <c r="J48" s="21">
        <v>50.211893590269398</v>
      </c>
      <c r="K48" s="31" t="s">
        <v>7743</v>
      </c>
      <c r="L48" s="32" t="s">
        <v>7530</v>
      </c>
      <c r="M48" s="32" t="s">
        <v>7529</v>
      </c>
      <c r="N48" s="32" t="s">
        <v>7523</v>
      </c>
      <c r="O48" s="33">
        <v>138700</v>
      </c>
      <c r="P48" s="34">
        <v>3412.14</v>
      </c>
      <c r="Q48" s="34">
        <v>16</v>
      </c>
      <c r="R48" s="35">
        <v>6964389640.9703655</v>
      </c>
      <c r="S48" s="35">
        <v>0</v>
      </c>
      <c r="T48" s="22">
        <f t="shared" si="0"/>
        <v>10897.860476281257</v>
      </c>
      <c r="BU48" s="36"/>
      <c r="BV48" s="37"/>
      <c r="BW48" s="37"/>
      <c r="BX48" s="38"/>
      <c r="BY48" s="38"/>
    </row>
    <row r="49" spans="1:77" hidden="1" x14ac:dyDescent="0.25">
      <c r="A49" s="21" t="s">
        <v>7672</v>
      </c>
      <c r="B49" s="21">
        <v>2019</v>
      </c>
      <c r="C49" s="30" t="s">
        <v>7696</v>
      </c>
      <c r="D49" s="21" t="s">
        <v>7674</v>
      </c>
      <c r="E49" s="21" t="s">
        <v>7674</v>
      </c>
      <c r="F49" s="21" t="s">
        <v>7675</v>
      </c>
      <c r="G49" s="21">
        <v>11788.620901566201</v>
      </c>
      <c r="H49" s="21">
        <v>128588240.341111</v>
      </c>
      <c r="I49" s="21">
        <v>0</v>
      </c>
      <c r="J49" s="21">
        <v>15512.243915863301</v>
      </c>
      <c r="K49" s="31" t="s">
        <v>7743</v>
      </c>
      <c r="L49" s="32" t="s">
        <v>7530</v>
      </c>
      <c r="M49" s="32" t="s">
        <v>7529</v>
      </c>
      <c r="N49" s="32" t="s">
        <v>7525</v>
      </c>
      <c r="O49" s="33">
        <v>138700</v>
      </c>
      <c r="P49" s="34">
        <v>3412.14</v>
      </c>
      <c r="Q49" s="34">
        <v>16</v>
      </c>
      <c r="R49" s="35">
        <v>2151548231130.24</v>
      </c>
      <c r="S49" s="35">
        <v>0</v>
      </c>
      <c r="T49" s="22">
        <f t="shared" si="0"/>
        <v>10907.827252637087</v>
      </c>
      <c r="BU49" s="36"/>
      <c r="BV49" s="37"/>
      <c r="BW49" s="37"/>
      <c r="BX49" s="38"/>
      <c r="BY49" s="38"/>
    </row>
    <row r="50" spans="1:77" hidden="1" x14ac:dyDescent="0.25">
      <c r="A50" s="21" t="s">
        <v>7672</v>
      </c>
      <c r="B50" s="21">
        <v>2019</v>
      </c>
      <c r="C50" s="30" t="s">
        <v>7696</v>
      </c>
      <c r="D50" s="21" t="s">
        <v>7674</v>
      </c>
      <c r="E50" s="21" t="s">
        <v>7674</v>
      </c>
      <c r="F50" s="21" t="s">
        <v>7676</v>
      </c>
      <c r="G50" s="21">
        <v>36.7903669141836</v>
      </c>
      <c r="H50" s="21">
        <v>407689.26176662499</v>
      </c>
      <c r="I50" s="21">
        <v>0</v>
      </c>
      <c r="J50" s="21">
        <v>58.2761805075694</v>
      </c>
      <c r="K50" s="31" t="s">
        <v>7743</v>
      </c>
      <c r="L50" s="32" t="s">
        <v>7530</v>
      </c>
      <c r="M50" s="32" t="s">
        <v>7529</v>
      </c>
      <c r="N50" s="32" t="s">
        <v>7523</v>
      </c>
      <c r="O50" s="33">
        <v>138700</v>
      </c>
      <c r="P50" s="34">
        <v>3412.14</v>
      </c>
      <c r="Q50" s="34">
        <v>16</v>
      </c>
      <c r="R50" s="35">
        <v>8082906236.3998756</v>
      </c>
      <c r="S50" s="35">
        <v>0</v>
      </c>
      <c r="T50" s="22">
        <f t="shared" si="0"/>
        <v>11081.413314457885</v>
      </c>
      <c r="BU50" s="36"/>
      <c r="BV50" s="37"/>
      <c r="BW50" s="37"/>
      <c r="BX50" s="38"/>
      <c r="BY50" s="38"/>
    </row>
    <row r="51" spans="1:77" hidden="1" x14ac:dyDescent="0.25">
      <c r="A51" s="21" t="s">
        <v>7672</v>
      </c>
      <c r="B51" s="21">
        <v>2019</v>
      </c>
      <c r="C51" s="30" t="s">
        <v>7697</v>
      </c>
      <c r="D51" s="21" t="s">
        <v>7674</v>
      </c>
      <c r="E51" s="21" t="s">
        <v>7674</v>
      </c>
      <c r="F51" s="21" t="s">
        <v>7675</v>
      </c>
      <c r="G51" s="21">
        <v>37240.1417401004</v>
      </c>
      <c r="H51" s="21">
        <v>391084104.122904</v>
      </c>
      <c r="I51" s="21">
        <v>0</v>
      </c>
      <c r="J51" s="21">
        <v>47011.739521443298</v>
      </c>
      <c r="K51" s="31" t="s">
        <v>7743</v>
      </c>
      <c r="L51" s="32" t="s">
        <v>7530</v>
      </c>
      <c r="M51" s="32" t="s">
        <v>7529</v>
      </c>
      <c r="N51" s="32" t="s">
        <v>7525</v>
      </c>
      <c r="O51" s="33">
        <v>138700</v>
      </c>
      <c r="P51" s="34">
        <v>3412.14</v>
      </c>
      <c r="Q51" s="34">
        <v>16</v>
      </c>
      <c r="R51" s="35">
        <v>6520528271624.1855</v>
      </c>
      <c r="S51" s="35">
        <v>0</v>
      </c>
      <c r="T51" s="22">
        <f t="shared" si="0"/>
        <v>10501.681407452388</v>
      </c>
      <c r="BU51" s="36"/>
      <c r="BV51" s="37"/>
      <c r="BW51" s="37"/>
      <c r="BX51" s="38"/>
      <c r="BY51" s="38"/>
    </row>
    <row r="52" spans="1:77" hidden="1" x14ac:dyDescent="0.25">
      <c r="A52" s="21" t="s">
        <v>7672</v>
      </c>
      <c r="B52" s="21">
        <v>2019</v>
      </c>
      <c r="C52" s="30" t="s">
        <v>7697</v>
      </c>
      <c r="D52" s="21" t="s">
        <v>7674</v>
      </c>
      <c r="E52" s="21" t="s">
        <v>7674</v>
      </c>
      <c r="F52" s="21" t="s">
        <v>7676</v>
      </c>
      <c r="G52" s="21">
        <v>121.779118593254</v>
      </c>
      <c r="H52" s="21">
        <v>1284061.9184705699</v>
      </c>
      <c r="I52" s="21">
        <v>0</v>
      </c>
      <c r="J52" s="21">
        <v>179.43220868722</v>
      </c>
      <c r="K52" s="31" t="s">
        <v>7743</v>
      </c>
      <c r="L52" s="32" t="s">
        <v>7530</v>
      </c>
      <c r="M52" s="32" t="s">
        <v>7529</v>
      </c>
      <c r="N52" s="32" t="s">
        <v>7523</v>
      </c>
      <c r="O52" s="33">
        <v>138700</v>
      </c>
      <c r="P52" s="34">
        <v>3412.14</v>
      </c>
      <c r="Q52" s="34">
        <v>16</v>
      </c>
      <c r="R52" s="35">
        <v>24887247344.917412</v>
      </c>
      <c r="S52" s="35">
        <v>0</v>
      </c>
      <c r="T52" s="22">
        <f t="shared" si="0"/>
        <v>10544.187979873432</v>
      </c>
      <c r="BU52" s="36"/>
      <c r="BV52" s="37"/>
      <c r="BW52" s="37"/>
      <c r="BX52" s="38"/>
      <c r="BY52" s="38"/>
    </row>
    <row r="53" spans="1:77" hidden="1" x14ac:dyDescent="0.25">
      <c r="A53" s="21" t="s">
        <v>7672</v>
      </c>
      <c r="B53" s="21">
        <v>2019</v>
      </c>
      <c r="C53" s="30" t="s">
        <v>7698</v>
      </c>
      <c r="D53" s="21" t="s">
        <v>7674</v>
      </c>
      <c r="E53" s="21" t="s">
        <v>7674</v>
      </c>
      <c r="F53" s="21" t="s">
        <v>7675</v>
      </c>
      <c r="G53" s="21">
        <v>7924.8137737058796</v>
      </c>
      <c r="H53" s="21">
        <v>130439764.97555</v>
      </c>
      <c r="I53" s="21">
        <v>0</v>
      </c>
      <c r="J53" s="21">
        <v>15355.8549355793</v>
      </c>
      <c r="K53" s="31" t="s">
        <v>7743</v>
      </c>
      <c r="L53" s="32" t="s">
        <v>7530</v>
      </c>
      <c r="M53" s="32" t="s">
        <v>7529</v>
      </c>
      <c r="N53" s="32" t="s">
        <v>7525</v>
      </c>
      <c r="O53" s="33">
        <v>138700</v>
      </c>
      <c r="P53" s="34">
        <v>3412.14</v>
      </c>
      <c r="Q53" s="34">
        <v>16</v>
      </c>
      <c r="R53" s="35">
        <v>2129857079564.8489</v>
      </c>
      <c r="S53" s="35">
        <v>0</v>
      </c>
      <c r="T53" s="22">
        <f t="shared" si="0"/>
        <v>16459.663116418251</v>
      </c>
      <c r="BU53" s="36"/>
      <c r="BV53" s="37"/>
      <c r="BW53" s="37"/>
      <c r="BX53" s="38"/>
      <c r="BY53" s="38"/>
    </row>
    <row r="54" spans="1:77" hidden="1" x14ac:dyDescent="0.25">
      <c r="A54" s="21" t="s">
        <v>7672</v>
      </c>
      <c r="B54" s="21">
        <v>2019</v>
      </c>
      <c r="C54" s="30" t="s">
        <v>7698</v>
      </c>
      <c r="D54" s="21" t="s">
        <v>7674</v>
      </c>
      <c r="E54" s="21" t="s">
        <v>7674</v>
      </c>
      <c r="F54" s="21" t="s">
        <v>7676</v>
      </c>
      <c r="G54" s="21">
        <v>124.842937836093</v>
      </c>
      <c r="H54" s="21">
        <v>2115800.62014871</v>
      </c>
      <c r="I54" s="21">
        <v>0</v>
      </c>
      <c r="J54" s="21">
        <v>274.214951853591</v>
      </c>
      <c r="K54" s="31" t="s">
        <v>7743</v>
      </c>
      <c r="L54" s="32" t="s">
        <v>7530</v>
      </c>
      <c r="M54" s="32" t="s">
        <v>7529</v>
      </c>
      <c r="N54" s="32" t="s">
        <v>7523</v>
      </c>
      <c r="O54" s="33">
        <v>138700</v>
      </c>
      <c r="P54" s="34">
        <v>3412.14</v>
      </c>
      <c r="Q54" s="34">
        <v>16</v>
      </c>
      <c r="R54" s="35">
        <v>38033613822.093071</v>
      </c>
      <c r="S54" s="35">
        <v>0</v>
      </c>
      <c r="T54" s="22">
        <f t="shared" si="0"/>
        <v>16947.699700295074</v>
      </c>
      <c r="BU54" s="36"/>
      <c r="BV54" s="37"/>
      <c r="BW54" s="37"/>
      <c r="BX54" s="38"/>
      <c r="BY54" s="38"/>
    </row>
    <row r="55" spans="1:77" hidden="1" x14ac:dyDescent="0.25">
      <c r="A55" s="21" t="s">
        <v>7672</v>
      </c>
      <c r="B55" s="21">
        <v>2019</v>
      </c>
      <c r="C55" s="30" t="s">
        <v>7699</v>
      </c>
      <c r="D55" s="21" t="s">
        <v>7674</v>
      </c>
      <c r="E55" s="21" t="s">
        <v>7674</v>
      </c>
      <c r="F55" s="21" t="s">
        <v>7675</v>
      </c>
      <c r="G55" s="21">
        <v>28848.3247081031</v>
      </c>
      <c r="H55" s="21">
        <v>313272304.07647097</v>
      </c>
      <c r="I55" s="21">
        <v>0</v>
      </c>
      <c r="J55" s="21">
        <v>37755.748167023899</v>
      </c>
      <c r="K55" s="31" t="s">
        <v>7743</v>
      </c>
      <c r="L55" s="32" t="s">
        <v>7530</v>
      </c>
      <c r="M55" s="32" t="s">
        <v>7529</v>
      </c>
      <c r="N55" s="32" t="s">
        <v>7525</v>
      </c>
      <c r="O55" s="33">
        <v>138700</v>
      </c>
      <c r="P55" s="34">
        <v>3412.14</v>
      </c>
      <c r="Q55" s="34">
        <v>16</v>
      </c>
      <c r="R55" s="35">
        <v>5236722270766.2148</v>
      </c>
      <c r="S55" s="35">
        <v>0</v>
      </c>
      <c r="T55" s="22">
        <f t="shared" si="0"/>
        <v>10859.289308695179</v>
      </c>
      <c r="BU55" s="36"/>
      <c r="BV55" s="37"/>
      <c r="BW55" s="37"/>
      <c r="BX55" s="38"/>
      <c r="BY55" s="38"/>
    </row>
    <row r="56" spans="1:77" hidden="1" x14ac:dyDescent="0.25">
      <c r="A56" s="21" t="s">
        <v>7672</v>
      </c>
      <c r="B56" s="21">
        <v>2019</v>
      </c>
      <c r="C56" s="30" t="s">
        <v>7699</v>
      </c>
      <c r="D56" s="21" t="s">
        <v>7674</v>
      </c>
      <c r="E56" s="21" t="s">
        <v>7674</v>
      </c>
      <c r="F56" s="21" t="s">
        <v>7676</v>
      </c>
      <c r="G56" s="21">
        <v>31.760750216585102</v>
      </c>
      <c r="H56" s="21">
        <v>451579.84214201302</v>
      </c>
      <c r="I56" s="21">
        <v>0</v>
      </c>
      <c r="J56" s="21">
        <v>58.8587821924216</v>
      </c>
      <c r="K56" s="31" t="s">
        <v>7743</v>
      </c>
      <c r="L56" s="32" t="s">
        <v>7530</v>
      </c>
      <c r="M56" s="32" t="s">
        <v>7529</v>
      </c>
      <c r="N56" s="32" t="s">
        <v>7523</v>
      </c>
      <c r="O56" s="33">
        <v>138700</v>
      </c>
      <c r="P56" s="34">
        <v>3412.14</v>
      </c>
      <c r="Q56" s="34">
        <v>16</v>
      </c>
      <c r="R56" s="35">
        <v>8163713090.0888758</v>
      </c>
      <c r="S56" s="35">
        <v>0</v>
      </c>
      <c r="T56" s="22">
        <f t="shared" si="0"/>
        <v>14218.173029999876</v>
      </c>
      <c r="BU56" s="36"/>
      <c r="BV56" s="37"/>
      <c r="BW56" s="37"/>
      <c r="BX56" s="38"/>
      <c r="BY56" s="38"/>
    </row>
    <row r="57" spans="1:77" hidden="1" x14ac:dyDescent="0.25">
      <c r="A57" s="21" t="s">
        <v>7672</v>
      </c>
      <c r="B57" s="21">
        <v>2019</v>
      </c>
      <c r="C57" s="30" t="s">
        <v>7700</v>
      </c>
      <c r="D57" s="21" t="s">
        <v>7674</v>
      </c>
      <c r="E57" s="21" t="s">
        <v>7674</v>
      </c>
      <c r="F57" s="21" t="s">
        <v>7675</v>
      </c>
      <c r="G57" s="21">
        <v>54889.193116973998</v>
      </c>
      <c r="H57" s="21">
        <v>738601651.59205496</v>
      </c>
      <c r="I57" s="21">
        <v>0</v>
      </c>
      <c r="J57" s="21">
        <v>86826.738277352299</v>
      </c>
      <c r="K57" s="31" t="s">
        <v>7743</v>
      </c>
      <c r="L57" s="32" t="s">
        <v>7530</v>
      </c>
      <c r="M57" s="32" t="s">
        <v>7529</v>
      </c>
      <c r="N57" s="32" t="s">
        <v>7525</v>
      </c>
      <c r="O57" s="33">
        <v>138700</v>
      </c>
      <c r="P57" s="34">
        <v>3412.14</v>
      </c>
      <c r="Q57" s="34">
        <v>16</v>
      </c>
      <c r="R57" s="35">
        <v>12042868599068.764</v>
      </c>
      <c r="S57" s="35">
        <v>0</v>
      </c>
      <c r="T57" s="22">
        <f t="shared" si="0"/>
        <v>13456.230810644745</v>
      </c>
      <c r="BU57" s="36"/>
      <c r="BV57" s="37"/>
      <c r="BW57" s="37"/>
      <c r="BX57" s="38"/>
      <c r="BY57" s="38"/>
    </row>
    <row r="58" spans="1:77" hidden="1" x14ac:dyDescent="0.25">
      <c r="A58" s="21" t="s">
        <v>7672</v>
      </c>
      <c r="B58" s="21">
        <v>2019</v>
      </c>
      <c r="C58" s="30" t="s">
        <v>7700</v>
      </c>
      <c r="D58" s="21" t="s">
        <v>7674</v>
      </c>
      <c r="E58" s="21" t="s">
        <v>7674</v>
      </c>
      <c r="F58" s="21" t="s">
        <v>7676</v>
      </c>
      <c r="G58" s="21">
        <v>142.334901756639</v>
      </c>
      <c r="H58" s="21">
        <v>2061124.0174489201</v>
      </c>
      <c r="I58" s="21">
        <v>0</v>
      </c>
      <c r="J58" s="21">
        <v>268.05389710265098</v>
      </c>
      <c r="K58" s="31" t="s">
        <v>7743</v>
      </c>
      <c r="L58" s="32" t="s">
        <v>7530</v>
      </c>
      <c r="M58" s="32" t="s">
        <v>7529</v>
      </c>
      <c r="N58" s="32" t="s">
        <v>7523</v>
      </c>
      <c r="O58" s="33">
        <v>138700</v>
      </c>
      <c r="P58" s="34">
        <v>3412.14</v>
      </c>
      <c r="Q58" s="34">
        <v>16</v>
      </c>
      <c r="R58" s="35">
        <v>37179075528.137688</v>
      </c>
      <c r="S58" s="35">
        <v>0</v>
      </c>
      <c r="T58" s="22">
        <f t="shared" si="0"/>
        <v>14480.805424469841</v>
      </c>
      <c r="BU58" s="36"/>
      <c r="BV58" s="37"/>
      <c r="BW58" s="37"/>
      <c r="BX58" s="38"/>
      <c r="BY58" s="38"/>
    </row>
    <row r="59" spans="1:77" hidden="1" x14ac:dyDescent="0.25">
      <c r="A59" s="21" t="s">
        <v>7672</v>
      </c>
      <c r="B59" s="21">
        <v>2019</v>
      </c>
      <c r="C59" s="30" t="s">
        <v>7701</v>
      </c>
      <c r="D59" s="21" t="s">
        <v>7674</v>
      </c>
      <c r="E59" s="21" t="s">
        <v>7674</v>
      </c>
      <c r="F59" s="21" t="s">
        <v>7675</v>
      </c>
      <c r="G59" s="21">
        <v>48533.275557072899</v>
      </c>
      <c r="H59" s="21">
        <v>588946477.88806701</v>
      </c>
      <c r="I59" s="21">
        <v>0</v>
      </c>
      <c r="J59" s="21">
        <v>69457.300680792294</v>
      </c>
      <c r="K59" s="31" t="s">
        <v>7743</v>
      </c>
      <c r="L59" s="32" t="s">
        <v>7530</v>
      </c>
      <c r="M59" s="32" t="s">
        <v>7529</v>
      </c>
      <c r="N59" s="32" t="s">
        <v>7525</v>
      </c>
      <c r="O59" s="33">
        <v>138700</v>
      </c>
      <c r="P59" s="34">
        <v>3412.14</v>
      </c>
      <c r="Q59" s="34">
        <v>16</v>
      </c>
      <c r="R59" s="35">
        <v>9633727604425.8926</v>
      </c>
      <c r="S59" s="35">
        <v>0</v>
      </c>
      <c r="T59" s="22">
        <f t="shared" si="0"/>
        <v>12134.900666152093</v>
      </c>
      <c r="BU59" s="36"/>
      <c r="BV59" s="37"/>
      <c r="BW59" s="37"/>
      <c r="BX59" s="38"/>
      <c r="BY59" s="38"/>
    </row>
    <row r="60" spans="1:77" hidden="1" x14ac:dyDescent="0.25">
      <c r="A60" s="21" t="s">
        <v>7672</v>
      </c>
      <c r="B60" s="21">
        <v>2019</v>
      </c>
      <c r="C60" s="30" t="s">
        <v>7701</v>
      </c>
      <c r="D60" s="21" t="s">
        <v>7674</v>
      </c>
      <c r="E60" s="21" t="s">
        <v>7674</v>
      </c>
      <c r="F60" s="21" t="s">
        <v>7676</v>
      </c>
      <c r="G60" s="21">
        <v>140.693582975591</v>
      </c>
      <c r="H60" s="21">
        <v>1995716.0013651301</v>
      </c>
      <c r="I60" s="21">
        <v>0</v>
      </c>
      <c r="J60" s="21">
        <v>261.90021608869398</v>
      </c>
      <c r="K60" s="31" t="s">
        <v>7743</v>
      </c>
      <c r="L60" s="32" t="s">
        <v>7530</v>
      </c>
      <c r="M60" s="32" t="s">
        <v>7529</v>
      </c>
      <c r="N60" s="32" t="s">
        <v>7523</v>
      </c>
      <c r="O60" s="33">
        <v>138700</v>
      </c>
      <c r="P60" s="34">
        <v>3412.14</v>
      </c>
      <c r="Q60" s="34">
        <v>16</v>
      </c>
      <c r="R60" s="35">
        <v>36325559971.501854</v>
      </c>
      <c r="S60" s="35">
        <v>0</v>
      </c>
      <c r="T60" s="22">
        <f t="shared" si="0"/>
        <v>14184.840268879696</v>
      </c>
      <c r="BU60" s="36"/>
      <c r="BV60" s="37"/>
      <c r="BW60" s="37"/>
      <c r="BX60" s="38"/>
      <c r="BY60" s="38"/>
    </row>
    <row r="61" spans="1:77" hidden="1" x14ac:dyDescent="0.25">
      <c r="A61" s="21" t="s">
        <v>7672</v>
      </c>
      <c r="B61" s="21">
        <v>2019</v>
      </c>
      <c r="C61" s="30" t="s">
        <v>7702</v>
      </c>
      <c r="D61" s="21" t="s">
        <v>7674</v>
      </c>
      <c r="E61" s="21" t="s">
        <v>7674</v>
      </c>
      <c r="F61" s="21" t="s">
        <v>7675</v>
      </c>
      <c r="G61" s="21">
        <v>25755.5323570133</v>
      </c>
      <c r="H61" s="21">
        <v>354630288.88691199</v>
      </c>
      <c r="I61" s="21">
        <v>0</v>
      </c>
      <c r="J61" s="21">
        <v>41702.525605533301</v>
      </c>
      <c r="K61" s="31" t="s">
        <v>7743</v>
      </c>
      <c r="L61" s="32" t="s">
        <v>7530</v>
      </c>
      <c r="M61" s="32" t="s">
        <v>7529</v>
      </c>
      <c r="N61" s="32" t="s">
        <v>7525</v>
      </c>
      <c r="O61" s="33">
        <v>138700</v>
      </c>
      <c r="P61" s="34">
        <v>3412.14</v>
      </c>
      <c r="Q61" s="34">
        <v>16</v>
      </c>
      <c r="R61" s="35">
        <v>5784140301487.4688</v>
      </c>
      <c r="S61" s="35">
        <v>0</v>
      </c>
      <c r="T61" s="22">
        <f t="shared" si="0"/>
        <v>13769.091780793466</v>
      </c>
      <c r="BU61" s="36"/>
      <c r="BV61" s="37"/>
      <c r="BW61" s="37"/>
      <c r="BX61" s="38"/>
      <c r="BY61" s="38"/>
    </row>
    <row r="62" spans="1:77" hidden="1" x14ac:dyDescent="0.25">
      <c r="A62" s="21" t="s">
        <v>7672</v>
      </c>
      <c r="B62" s="21">
        <v>2019</v>
      </c>
      <c r="C62" s="30" t="s">
        <v>7702</v>
      </c>
      <c r="D62" s="21" t="s">
        <v>7674</v>
      </c>
      <c r="E62" s="21" t="s">
        <v>7674</v>
      </c>
      <c r="F62" s="21" t="s">
        <v>7676</v>
      </c>
      <c r="G62" s="21">
        <v>242.49440558297999</v>
      </c>
      <c r="H62" s="21">
        <v>5016271.3373094499</v>
      </c>
      <c r="I62" s="21">
        <v>0</v>
      </c>
      <c r="J62" s="21">
        <v>620.57784572396395</v>
      </c>
      <c r="K62" s="31" t="s">
        <v>7743</v>
      </c>
      <c r="L62" s="32" t="s">
        <v>7530</v>
      </c>
      <c r="M62" s="32" t="s">
        <v>7529</v>
      </c>
      <c r="N62" s="32" t="s">
        <v>7523</v>
      </c>
      <c r="O62" s="33">
        <v>138700</v>
      </c>
      <c r="P62" s="34">
        <v>3412.14</v>
      </c>
      <c r="Q62" s="34">
        <v>16</v>
      </c>
      <c r="R62" s="35">
        <v>86074147201.913803</v>
      </c>
      <c r="S62" s="35">
        <v>0</v>
      </c>
      <c r="T62" s="22">
        <f t="shared" si="0"/>
        <v>20686.132223338715</v>
      </c>
      <c r="BU62" s="36"/>
      <c r="BV62" s="37"/>
      <c r="BW62" s="37"/>
      <c r="BX62" s="38"/>
      <c r="BY62" s="38"/>
    </row>
    <row r="63" spans="1:77" hidden="1" x14ac:dyDescent="0.25">
      <c r="A63" s="21" t="s">
        <v>7672</v>
      </c>
      <c r="B63" s="21">
        <v>2019</v>
      </c>
      <c r="C63" s="30" t="s">
        <v>7703</v>
      </c>
      <c r="D63" s="21" t="s">
        <v>7674</v>
      </c>
      <c r="E63" s="21" t="s">
        <v>7674</v>
      </c>
      <c r="F63" s="21" t="s">
        <v>7675</v>
      </c>
      <c r="G63" s="21">
        <v>497.826998994164</v>
      </c>
      <c r="H63" s="21">
        <v>7081845.57568957</v>
      </c>
      <c r="I63" s="21">
        <v>0</v>
      </c>
      <c r="J63" s="21">
        <v>824.57856612442697</v>
      </c>
      <c r="K63" s="31" t="s">
        <v>7743</v>
      </c>
      <c r="L63" s="32" t="s">
        <v>7530</v>
      </c>
      <c r="M63" s="32" t="s">
        <v>7529</v>
      </c>
      <c r="N63" s="32" t="s">
        <v>7525</v>
      </c>
      <c r="O63" s="33">
        <v>138700</v>
      </c>
      <c r="P63" s="34">
        <v>3412.14</v>
      </c>
      <c r="Q63" s="34">
        <v>16</v>
      </c>
      <c r="R63" s="35">
        <v>114369047121.45802</v>
      </c>
      <c r="S63" s="35">
        <v>0</v>
      </c>
      <c r="T63" s="22">
        <f t="shared" si="0"/>
        <v>14225.515269356836</v>
      </c>
      <c r="BU63" s="36"/>
      <c r="BV63" s="37"/>
      <c r="BW63" s="37"/>
      <c r="BX63" s="38"/>
      <c r="BY63" s="38"/>
    </row>
    <row r="64" spans="1:77" hidden="1" x14ac:dyDescent="0.25">
      <c r="A64" s="21" t="s">
        <v>7672</v>
      </c>
      <c r="B64" s="21">
        <v>2019</v>
      </c>
      <c r="C64" s="30" t="s">
        <v>7703</v>
      </c>
      <c r="D64" s="21" t="s">
        <v>7674</v>
      </c>
      <c r="E64" s="21" t="s">
        <v>7674</v>
      </c>
      <c r="F64" s="21" t="s">
        <v>7676</v>
      </c>
      <c r="G64" s="21">
        <v>2.0942029413657801</v>
      </c>
      <c r="H64" s="21">
        <v>35395.9932388897</v>
      </c>
      <c r="I64" s="21">
        <v>0</v>
      </c>
      <c r="J64" s="21">
        <v>4.5967392873914896</v>
      </c>
      <c r="K64" s="31" t="s">
        <v>7743</v>
      </c>
      <c r="L64" s="32" t="s">
        <v>7530</v>
      </c>
      <c r="M64" s="32" t="s">
        <v>7529</v>
      </c>
      <c r="N64" s="32" t="s">
        <v>7523</v>
      </c>
      <c r="O64" s="33">
        <v>138700</v>
      </c>
      <c r="P64" s="34">
        <v>3412.14</v>
      </c>
      <c r="Q64" s="34">
        <v>16</v>
      </c>
      <c r="R64" s="35">
        <v>637567739.16119969</v>
      </c>
      <c r="S64" s="35">
        <v>0</v>
      </c>
      <c r="T64" s="22">
        <f t="shared" si="0"/>
        <v>16901.892619731225</v>
      </c>
      <c r="BU64" s="36"/>
      <c r="BV64" s="37"/>
      <c r="BW64" s="37"/>
      <c r="BX64" s="38"/>
      <c r="BY64" s="38"/>
    </row>
    <row r="65" spans="1:77" hidden="1" x14ac:dyDescent="0.25">
      <c r="A65" s="21" t="s">
        <v>7672</v>
      </c>
      <c r="B65" s="21">
        <v>2019</v>
      </c>
      <c r="C65" s="30" t="s">
        <v>7704</v>
      </c>
      <c r="D65" s="21" t="s">
        <v>7674</v>
      </c>
      <c r="E65" s="21" t="s">
        <v>7674</v>
      </c>
      <c r="F65" s="21" t="s">
        <v>7675</v>
      </c>
      <c r="G65" s="21">
        <v>11090.3548174764</v>
      </c>
      <c r="H65" s="21">
        <v>213208097.14353099</v>
      </c>
      <c r="I65" s="21">
        <v>0</v>
      </c>
      <c r="J65" s="21">
        <v>23534.0653088566</v>
      </c>
      <c r="K65" s="31" t="s">
        <v>7743</v>
      </c>
      <c r="L65" s="32" t="s">
        <v>7530</v>
      </c>
      <c r="M65" s="32" t="s">
        <v>7529</v>
      </c>
      <c r="N65" s="32" t="s">
        <v>7525</v>
      </c>
      <c r="O65" s="33">
        <v>138700</v>
      </c>
      <c r="P65" s="34">
        <v>3412.14</v>
      </c>
      <c r="Q65" s="34">
        <v>16</v>
      </c>
      <c r="R65" s="35">
        <v>3264174858338.4102</v>
      </c>
      <c r="S65" s="35">
        <v>0</v>
      </c>
      <c r="T65" s="22">
        <f t="shared" si="0"/>
        <v>19224.641650558689</v>
      </c>
      <c r="BU65" s="36"/>
      <c r="BV65" s="37"/>
      <c r="BW65" s="37"/>
      <c r="BX65" s="38"/>
      <c r="BY65" s="38"/>
    </row>
    <row r="66" spans="1:77" hidden="1" x14ac:dyDescent="0.25">
      <c r="A66" s="21" t="s">
        <v>7672</v>
      </c>
      <c r="B66" s="21">
        <v>2019</v>
      </c>
      <c r="C66" s="30" t="s">
        <v>7704</v>
      </c>
      <c r="D66" s="21" t="s">
        <v>7674</v>
      </c>
      <c r="E66" s="21" t="s">
        <v>7674</v>
      </c>
      <c r="F66" s="21" t="s">
        <v>7676</v>
      </c>
      <c r="G66" s="21">
        <v>103.76533752386101</v>
      </c>
      <c r="H66" s="21">
        <v>2476517.7532796199</v>
      </c>
      <c r="I66" s="21">
        <v>0</v>
      </c>
      <c r="J66" s="21">
        <v>304.062454375041</v>
      </c>
      <c r="K66" s="31" t="s">
        <v>7743</v>
      </c>
      <c r="L66" s="32" t="s">
        <v>7530</v>
      </c>
      <c r="M66" s="32" t="s">
        <v>7529</v>
      </c>
      <c r="N66" s="32" t="s">
        <v>7523</v>
      </c>
      <c r="O66" s="33">
        <v>138700</v>
      </c>
      <c r="P66" s="34">
        <v>3412.14</v>
      </c>
      <c r="Q66" s="34">
        <v>16</v>
      </c>
      <c r="R66" s="35">
        <v>42173462421.818192</v>
      </c>
      <c r="S66" s="35">
        <v>0</v>
      </c>
      <c r="T66" s="22">
        <f t="shared" si="0"/>
        <v>23866.522408893437</v>
      </c>
      <c r="BU66" s="36"/>
      <c r="BV66" s="37"/>
      <c r="BW66" s="37"/>
      <c r="BX66" s="38"/>
      <c r="BY66" s="38"/>
    </row>
    <row r="67" spans="1:77" hidden="1" x14ac:dyDescent="0.25">
      <c r="A67" s="21" t="s">
        <v>7672</v>
      </c>
      <c r="B67" s="21">
        <v>2019</v>
      </c>
      <c r="C67" s="30" t="s">
        <v>7705</v>
      </c>
      <c r="D67" s="21" t="s">
        <v>7674</v>
      </c>
      <c r="E67" s="21" t="s">
        <v>7674</v>
      </c>
      <c r="F67" s="21" t="s">
        <v>7675</v>
      </c>
      <c r="G67" s="21">
        <v>118.747749802076</v>
      </c>
      <c r="H67" s="21">
        <v>2439559.3759586099</v>
      </c>
      <c r="I67" s="21">
        <v>0</v>
      </c>
      <c r="J67" s="21">
        <v>274.37425481427402</v>
      </c>
      <c r="K67" s="31" t="s">
        <v>7743</v>
      </c>
      <c r="L67" s="32" t="s">
        <v>7530</v>
      </c>
      <c r="M67" s="32" t="s">
        <v>7529</v>
      </c>
      <c r="N67" s="32" t="s">
        <v>7525</v>
      </c>
      <c r="O67" s="33">
        <v>138700</v>
      </c>
      <c r="P67" s="34">
        <v>3412.14</v>
      </c>
      <c r="Q67" s="34">
        <v>16</v>
      </c>
      <c r="R67" s="35">
        <v>38055709142.739807</v>
      </c>
      <c r="S67" s="35">
        <v>0</v>
      </c>
      <c r="T67" s="22">
        <f t="shared" si="0"/>
        <v>20544.047192681712</v>
      </c>
      <c r="BU67" s="36"/>
      <c r="BV67" s="37"/>
      <c r="BW67" s="37"/>
      <c r="BX67" s="38"/>
      <c r="BY67" s="38"/>
    </row>
    <row r="68" spans="1:77" hidden="1" x14ac:dyDescent="0.25">
      <c r="A68" s="21" t="s">
        <v>7672</v>
      </c>
      <c r="B68" s="21">
        <v>2019</v>
      </c>
      <c r="C68" s="30" t="s">
        <v>7706</v>
      </c>
      <c r="D68" s="21" t="s">
        <v>7674</v>
      </c>
      <c r="E68" s="21" t="s">
        <v>7674</v>
      </c>
      <c r="F68" s="21" t="s">
        <v>7675</v>
      </c>
      <c r="G68" s="21">
        <v>158.451752032391</v>
      </c>
      <c r="H68" s="21">
        <v>3346636.7730639302</v>
      </c>
      <c r="I68" s="21">
        <v>0</v>
      </c>
      <c r="J68" s="21">
        <v>374.00023786332599</v>
      </c>
      <c r="K68" s="31" t="s">
        <v>7743</v>
      </c>
      <c r="L68" s="32" t="s">
        <v>7530</v>
      </c>
      <c r="M68" s="32" t="s">
        <v>7529</v>
      </c>
      <c r="N68" s="32" t="s">
        <v>7525</v>
      </c>
      <c r="O68" s="33">
        <v>138700</v>
      </c>
      <c r="P68" s="34">
        <v>3412.14</v>
      </c>
      <c r="Q68" s="34">
        <v>16</v>
      </c>
      <c r="R68" s="35">
        <v>51873832991.643318</v>
      </c>
      <c r="S68" s="35">
        <v>0</v>
      </c>
      <c r="T68" s="22">
        <f t="shared" si="0"/>
        <v>21120.856854771821</v>
      </c>
      <c r="BU68" s="36"/>
      <c r="BV68" s="37"/>
      <c r="BW68" s="37"/>
      <c r="BX68" s="38"/>
      <c r="BY68" s="38"/>
    </row>
    <row r="69" spans="1:77" hidden="1" x14ac:dyDescent="0.25">
      <c r="A69" s="21" t="s">
        <v>7672</v>
      </c>
      <c r="B69" s="21">
        <v>2019</v>
      </c>
      <c r="C69" s="30" t="s">
        <v>7707</v>
      </c>
      <c r="D69" s="21" t="s">
        <v>7674</v>
      </c>
      <c r="E69" s="21" t="s">
        <v>7674</v>
      </c>
      <c r="F69" s="21" t="s">
        <v>7675</v>
      </c>
      <c r="G69" s="21">
        <v>432.008684730678</v>
      </c>
      <c r="H69" s="21">
        <v>8744857.6363349296</v>
      </c>
      <c r="I69" s="21">
        <v>0</v>
      </c>
      <c r="J69" s="21">
        <v>967.11352672768999</v>
      </c>
      <c r="K69" s="31" t="s">
        <v>7743</v>
      </c>
      <c r="L69" s="32" t="s">
        <v>7530</v>
      </c>
      <c r="M69" s="32" t="s">
        <v>7529</v>
      </c>
      <c r="N69" s="32" t="s">
        <v>7525</v>
      </c>
      <c r="O69" s="33">
        <v>138700</v>
      </c>
      <c r="P69" s="34">
        <v>3412.14</v>
      </c>
      <c r="Q69" s="34">
        <v>16</v>
      </c>
      <c r="R69" s="35">
        <v>134138646157.1306</v>
      </c>
      <c r="S69" s="35">
        <v>0</v>
      </c>
      <c r="T69" s="22">
        <f t="shared" si="0"/>
        <v>20242.319067697983</v>
      </c>
      <c r="BU69" s="36"/>
      <c r="BV69" s="37"/>
      <c r="BW69" s="37"/>
      <c r="BX69" s="38"/>
      <c r="BY69" s="38"/>
    </row>
    <row r="70" spans="1:77" hidden="1" x14ac:dyDescent="0.25">
      <c r="A70" s="21" t="s">
        <v>7672</v>
      </c>
      <c r="B70" s="21">
        <v>2019</v>
      </c>
      <c r="C70" s="30" t="s">
        <v>7708</v>
      </c>
      <c r="D70" s="21" t="s">
        <v>7674</v>
      </c>
      <c r="E70" s="21" t="s">
        <v>7674</v>
      </c>
      <c r="F70" s="21" t="s">
        <v>7675</v>
      </c>
      <c r="G70" s="21">
        <v>827.59167941694204</v>
      </c>
      <c r="H70" s="21">
        <v>63585989.152445301</v>
      </c>
      <c r="I70" s="21">
        <v>0</v>
      </c>
      <c r="J70" s="21">
        <v>6583.0552693830596</v>
      </c>
      <c r="K70" s="31" t="s">
        <v>7743</v>
      </c>
      <c r="L70" s="32" t="s">
        <v>7530</v>
      </c>
      <c r="M70" s="32" t="s">
        <v>7529</v>
      </c>
      <c r="N70" s="32" t="s">
        <v>7525</v>
      </c>
      <c r="O70" s="33">
        <v>138700</v>
      </c>
      <c r="P70" s="34">
        <v>3412.14</v>
      </c>
      <c r="Q70" s="34">
        <v>16</v>
      </c>
      <c r="R70" s="35">
        <v>913069765863.43042</v>
      </c>
      <c r="S70" s="35">
        <v>0</v>
      </c>
      <c r="T70" s="22">
        <f t="shared" si="0"/>
        <v>76832.562160657704</v>
      </c>
      <c r="BU70" s="36"/>
      <c r="BV70" s="37"/>
      <c r="BW70" s="37"/>
      <c r="BX70" s="38"/>
      <c r="BY70" s="38"/>
    </row>
    <row r="71" spans="1:77" hidden="1" x14ac:dyDescent="0.25">
      <c r="A71" s="21" t="s">
        <v>7672</v>
      </c>
      <c r="B71" s="21">
        <v>2019</v>
      </c>
      <c r="C71" s="30" t="s">
        <v>7709</v>
      </c>
      <c r="D71" s="21" t="s">
        <v>7674</v>
      </c>
      <c r="E71" s="21" t="s">
        <v>7674</v>
      </c>
      <c r="F71" s="21" t="s">
        <v>7675</v>
      </c>
      <c r="G71" s="21">
        <v>3411.4211308829799</v>
      </c>
      <c r="H71" s="21">
        <v>35664360.013852298</v>
      </c>
      <c r="I71" s="21">
        <v>0</v>
      </c>
      <c r="J71" s="21">
        <v>4682.0401275874401</v>
      </c>
      <c r="K71" s="31" t="s">
        <v>7743</v>
      </c>
      <c r="L71" s="32" t="s">
        <v>7530</v>
      </c>
      <c r="M71" s="32" t="s">
        <v>7529</v>
      </c>
      <c r="N71" s="32" t="s">
        <v>7525</v>
      </c>
      <c r="O71" s="33">
        <v>138700</v>
      </c>
      <c r="P71" s="34">
        <v>3412.14</v>
      </c>
      <c r="Q71" s="34">
        <v>16</v>
      </c>
      <c r="R71" s="35">
        <v>649398965696.37805</v>
      </c>
      <c r="S71" s="35">
        <v>0</v>
      </c>
      <c r="T71" s="22">
        <f t="shared" si="0"/>
        <v>10454.39969020221</v>
      </c>
      <c r="BU71" s="36"/>
      <c r="BV71" s="37"/>
      <c r="BW71" s="37"/>
      <c r="BX71" s="38"/>
      <c r="BY71" s="38"/>
    </row>
    <row r="72" spans="1:77" hidden="1" x14ac:dyDescent="0.25">
      <c r="A72" s="21" t="s">
        <v>7672</v>
      </c>
      <c r="B72" s="21">
        <v>2019</v>
      </c>
      <c r="C72" s="30" t="s">
        <v>7709</v>
      </c>
      <c r="D72" s="21" t="s">
        <v>7674</v>
      </c>
      <c r="E72" s="21" t="s">
        <v>7674</v>
      </c>
      <c r="F72" s="21" t="s">
        <v>7676</v>
      </c>
      <c r="G72" s="21">
        <v>78.578869096538497</v>
      </c>
      <c r="H72" s="21">
        <v>1041834.38117839</v>
      </c>
      <c r="I72" s="21">
        <v>0</v>
      </c>
      <c r="J72" s="21">
        <v>138.29826362423699</v>
      </c>
      <c r="K72" s="31" t="s">
        <v>7743</v>
      </c>
      <c r="L72" s="32" t="s">
        <v>7530</v>
      </c>
      <c r="M72" s="32" t="s">
        <v>7529</v>
      </c>
      <c r="N72" s="32" t="s">
        <v>7523</v>
      </c>
      <c r="O72" s="33">
        <v>138700</v>
      </c>
      <c r="P72" s="34">
        <v>3412.14</v>
      </c>
      <c r="Q72" s="34">
        <v>16</v>
      </c>
      <c r="R72" s="35">
        <v>19181969164.681671</v>
      </c>
      <c r="S72" s="35">
        <v>0</v>
      </c>
      <c r="T72" s="22">
        <f t="shared" si="0"/>
        <v>13258.454762163079</v>
      </c>
      <c r="BU72" s="36"/>
      <c r="BV72" s="37"/>
      <c r="BW72" s="37"/>
      <c r="BX72" s="38"/>
      <c r="BY72" s="38"/>
    </row>
    <row r="73" spans="1:77" hidden="1" x14ac:dyDescent="0.25">
      <c r="A73" s="21" t="s">
        <v>7672</v>
      </c>
      <c r="B73" s="21">
        <v>2019</v>
      </c>
      <c r="C73" s="30" t="s">
        <v>7710</v>
      </c>
      <c r="D73" s="21" t="s">
        <v>7674</v>
      </c>
      <c r="E73" s="21" t="s">
        <v>7674</v>
      </c>
      <c r="F73" s="21" t="s">
        <v>7675</v>
      </c>
      <c r="G73" s="21">
        <v>4720.7008091432799</v>
      </c>
      <c r="H73" s="21">
        <v>55799208.885316104</v>
      </c>
      <c r="I73" s="21">
        <v>0</v>
      </c>
      <c r="J73" s="21">
        <v>7203.96733185828</v>
      </c>
      <c r="K73" s="31" t="s">
        <v>7743</v>
      </c>
      <c r="L73" s="32" t="s">
        <v>7530</v>
      </c>
      <c r="M73" s="32" t="s">
        <v>7529</v>
      </c>
      <c r="N73" s="32" t="s">
        <v>7525</v>
      </c>
      <c r="O73" s="33">
        <v>138700</v>
      </c>
      <c r="P73" s="34">
        <v>3412.14</v>
      </c>
      <c r="Q73" s="34">
        <v>16</v>
      </c>
      <c r="R73" s="35">
        <v>999190268928.74353</v>
      </c>
      <c r="S73" s="35">
        <v>0</v>
      </c>
      <c r="T73" s="22">
        <f t="shared" si="0"/>
        <v>11820.1112803509</v>
      </c>
      <c r="BU73" s="36"/>
      <c r="BV73" s="37"/>
      <c r="BW73" s="37"/>
      <c r="BX73" s="38"/>
      <c r="BY73" s="38"/>
    </row>
    <row r="74" spans="1:77" hidden="1" x14ac:dyDescent="0.25">
      <c r="A74" s="21" t="s">
        <v>7672</v>
      </c>
      <c r="B74" s="21">
        <v>2019</v>
      </c>
      <c r="C74" s="30" t="s">
        <v>7710</v>
      </c>
      <c r="D74" s="21" t="s">
        <v>7674</v>
      </c>
      <c r="E74" s="21" t="s">
        <v>7674</v>
      </c>
      <c r="F74" s="21" t="s">
        <v>7676</v>
      </c>
      <c r="G74" s="21">
        <v>260.29919084944498</v>
      </c>
      <c r="H74" s="21">
        <v>3472005.3101783898</v>
      </c>
      <c r="I74" s="21">
        <v>0</v>
      </c>
      <c r="J74" s="21">
        <v>480.07302645793197</v>
      </c>
      <c r="K74" s="31" t="s">
        <v>7743</v>
      </c>
      <c r="L74" s="32" t="s">
        <v>7530</v>
      </c>
      <c r="M74" s="32" t="s">
        <v>7529</v>
      </c>
      <c r="N74" s="32" t="s">
        <v>7523</v>
      </c>
      <c r="O74" s="33">
        <v>138700</v>
      </c>
      <c r="P74" s="34">
        <v>3412.14</v>
      </c>
      <c r="Q74" s="34">
        <v>16</v>
      </c>
      <c r="R74" s="35">
        <v>66586128769.715164</v>
      </c>
      <c r="S74" s="35">
        <v>0</v>
      </c>
      <c r="T74" s="22">
        <f t="shared" si="0"/>
        <v>13338.517491537537</v>
      </c>
      <c r="BU74" s="36"/>
      <c r="BV74" s="37"/>
      <c r="BW74" s="37"/>
      <c r="BX74" s="38"/>
      <c r="BY74" s="38"/>
    </row>
    <row r="75" spans="1:77" hidden="1" x14ac:dyDescent="0.25">
      <c r="A75" s="21" t="s">
        <v>7672</v>
      </c>
      <c r="B75" s="21">
        <v>2019</v>
      </c>
      <c r="C75" s="30" t="s">
        <v>7711</v>
      </c>
      <c r="D75" s="21" t="s">
        <v>7674</v>
      </c>
      <c r="E75" s="21" t="s">
        <v>7674</v>
      </c>
      <c r="F75" s="21" t="s">
        <v>7675</v>
      </c>
      <c r="G75" s="21">
        <v>4918.4207732212299</v>
      </c>
      <c r="H75" s="21">
        <v>49512663.5918006</v>
      </c>
      <c r="I75" s="21">
        <v>0</v>
      </c>
      <c r="J75" s="21">
        <v>6571.77937736487</v>
      </c>
      <c r="K75" s="31" t="s">
        <v>7743</v>
      </c>
      <c r="L75" s="32" t="s">
        <v>7530</v>
      </c>
      <c r="M75" s="32" t="s">
        <v>7529</v>
      </c>
      <c r="N75" s="32" t="s">
        <v>7525</v>
      </c>
      <c r="O75" s="33">
        <v>138700</v>
      </c>
      <c r="P75" s="34">
        <v>3412.14</v>
      </c>
      <c r="Q75" s="34">
        <v>16</v>
      </c>
      <c r="R75" s="35">
        <v>911505799640.50745</v>
      </c>
      <c r="S75" s="35">
        <v>0</v>
      </c>
      <c r="T75" s="22">
        <f t="shared" si="0"/>
        <v>10066.780756412019</v>
      </c>
      <c r="BU75" s="36"/>
      <c r="BV75" s="37"/>
      <c r="BW75" s="37"/>
      <c r="BX75" s="38"/>
      <c r="BY75" s="38"/>
    </row>
    <row r="76" spans="1:77" hidden="1" x14ac:dyDescent="0.25">
      <c r="A76" s="21" t="s">
        <v>7672</v>
      </c>
      <c r="B76" s="21">
        <v>2019</v>
      </c>
      <c r="C76" s="30" t="s">
        <v>7711</v>
      </c>
      <c r="D76" s="21" t="s">
        <v>7674</v>
      </c>
      <c r="E76" s="21" t="s">
        <v>7674</v>
      </c>
      <c r="F76" s="21" t="s">
        <v>7676</v>
      </c>
      <c r="G76" s="21">
        <v>128.57922674539401</v>
      </c>
      <c r="H76" s="21">
        <v>1676946.73674944</v>
      </c>
      <c r="I76" s="21">
        <v>0</v>
      </c>
      <c r="J76" s="21">
        <v>234.85527975158499</v>
      </c>
      <c r="K76" s="31" t="s">
        <v>7743</v>
      </c>
      <c r="L76" s="32" t="s">
        <v>7530</v>
      </c>
      <c r="M76" s="32" t="s">
        <v>7529</v>
      </c>
      <c r="N76" s="32" t="s">
        <v>7523</v>
      </c>
      <c r="O76" s="33">
        <v>138700</v>
      </c>
      <c r="P76" s="34">
        <v>3412.14</v>
      </c>
      <c r="Q76" s="34">
        <v>16</v>
      </c>
      <c r="R76" s="35">
        <v>32574427301.544838</v>
      </c>
      <c r="S76" s="35">
        <v>0</v>
      </c>
      <c r="T76" s="22">
        <f t="shared" ref="T76:T139" si="1">H76/G76</f>
        <v>13042.12802640386</v>
      </c>
      <c r="BU76" s="36"/>
      <c r="BV76" s="37"/>
      <c r="BW76" s="37"/>
      <c r="BX76" s="38"/>
      <c r="BY76" s="38"/>
    </row>
    <row r="77" spans="1:77" hidden="1" x14ac:dyDescent="0.25">
      <c r="A77" s="21" t="s">
        <v>7672</v>
      </c>
      <c r="B77" s="21">
        <v>2019</v>
      </c>
      <c r="C77" s="30" t="s">
        <v>7712</v>
      </c>
      <c r="D77" s="21" t="s">
        <v>7674</v>
      </c>
      <c r="E77" s="21" t="s">
        <v>7674</v>
      </c>
      <c r="F77" s="21" t="s">
        <v>7675</v>
      </c>
      <c r="G77" s="21">
        <v>14101.190445208</v>
      </c>
      <c r="H77" s="21">
        <v>169528059.14074999</v>
      </c>
      <c r="I77" s="21">
        <v>0</v>
      </c>
      <c r="J77" s="21">
        <v>22417.2180389479</v>
      </c>
      <c r="K77" s="31" t="s">
        <v>7743</v>
      </c>
      <c r="L77" s="32" t="s">
        <v>7530</v>
      </c>
      <c r="M77" s="32" t="s">
        <v>7529</v>
      </c>
      <c r="N77" s="32" t="s">
        <v>7525</v>
      </c>
      <c r="O77" s="33">
        <v>138700</v>
      </c>
      <c r="P77" s="34">
        <v>3412.14</v>
      </c>
      <c r="Q77" s="34">
        <v>16</v>
      </c>
      <c r="R77" s="35">
        <v>3109268142002.0737</v>
      </c>
      <c r="S77" s="35">
        <v>0</v>
      </c>
      <c r="T77" s="22">
        <f t="shared" si="1"/>
        <v>12022.251582196071</v>
      </c>
      <c r="BU77" s="36"/>
      <c r="BV77" s="37"/>
      <c r="BW77" s="37"/>
      <c r="BX77" s="38"/>
      <c r="BY77" s="38"/>
    </row>
    <row r="78" spans="1:77" hidden="1" x14ac:dyDescent="0.25">
      <c r="A78" s="21" t="s">
        <v>7672</v>
      </c>
      <c r="B78" s="21">
        <v>2019</v>
      </c>
      <c r="C78" s="30" t="s">
        <v>7712</v>
      </c>
      <c r="D78" s="21" t="s">
        <v>7674</v>
      </c>
      <c r="E78" s="21" t="s">
        <v>7674</v>
      </c>
      <c r="F78" s="21" t="s">
        <v>7676</v>
      </c>
      <c r="G78" s="21">
        <v>297.80955464222399</v>
      </c>
      <c r="H78" s="21">
        <v>5351262.7304268796</v>
      </c>
      <c r="I78" s="21">
        <v>0</v>
      </c>
      <c r="J78" s="21">
        <v>715.24920086535201</v>
      </c>
      <c r="K78" s="31" t="s">
        <v>7743</v>
      </c>
      <c r="L78" s="32" t="s">
        <v>7530</v>
      </c>
      <c r="M78" s="32" t="s">
        <v>7529</v>
      </c>
      <c r="N78" s="32" t="s">
        <v>7523</v>
      </c>
      <c r="O78" s="33">
        <v>138700</v>
      </c>
      <c r="P78" s="34">
        <v>3412.14</v>
      </c>
      <c r="Q78" s="34">
        <v>16</v>
      </c>
      <c r="R78" s="35">
        <v>99205064160.024323</v>
      </c>
      <c r="S78" s="35">
        <v>0</v>
      </c>
      <c r="T78" s="22">
        <f t="shared" si="1"/>
        <v>17968.74091852313</v>
      </c>
      <c r="BU78" s="36"/>
      <c r="BV78" s="37"/>
      <c r="BW78" s="37"/>
      <c r="BX78" s="38"/>
      <c r="BY78" s="38"/>
    </row>
    <row r="79" spans="1:77" hidden="1" x14ac:dyDescent="0.25">
      <c r="A79" s="21" t="s">
        <v>7672</v>
      </c>
      <c r="B79" s="21">
        <v>2019</v>
      </c>
      <c r="C79" s="30" t="s">
        <v>7713</v>
      </c>
      <c r="D79" s="21" t="s">
        <v>7674</v>
      </c>
      <c r="E79" s="21" t="s">
        <v>7674</v>
      </c>
      <c r="F79" s="21" t="s">
        <v>7675</v>
      </c>
      <c r="G79" s="21">
        <v>2502.0049723131401</v>
      </c>
      <c r="H79" s="21">
        <v>32225141.219165299</v>
      </c>
      <c r="I79" s="21">
        <v>0</v>
      </c>
      <c r="J79" s="21">
        <v>3635.3691675647601</v>
      </c>
      <c r="K79" s="31" t="s">
        <v>7743</v>
      </c>
      <c r="L79" s="32" t="s">
        <v>7530</v>
      </c>
      <c r="M79" s="32" t="s">
        <v>7529</v>
      </c>
      <c r="N79" s="32" t="s">
        <v>7525</v>
      </c>
      <c r="O79" s="33">
        <v>138700</v>
      </c>
      <c r="P79" s="34">
        <v>3412.14</v>
      </c>
      <c r="Q79" s="34">
        <v>16</v>
      </c>
      <c r="R79" s="35">
        <v>504225703541.23224</v>
      </c>
      <c r="S79" s="35">
        <v>0</v>
      </c>
      <c r="T79" s="22">
        <f t="shared" si="1"/>
        <v>12879.727089180276</v>
      </c>
      <c r="BU79" s="36"/>
      <c r="BV79" s="37"/>
      <c r="BW79" s="37"/>
      <c r="BX79" s="38"/>
      <c r="BY79" s="38"/>
    </row>
    <row r="80" spans="1:77" hidden="1" x14ac:dyDescent="0.25">
      <c r="A80" s="21" t="s">
        <v>7672</v>
      </c>
      <c r="B80" s="21">
        <v>2019</v>
      </c>
      <c r="C80" s="30" t="s">
        <v>7713</v>
      </c>
      <c r="D80" s="21" t="s">
        <v>7674</v>
      </c>
      <c r="E80" s="21" t="s">
        <v>7674</v>
      </c>
      <c r="F80" s="21" t="s">
        <v>7676</v>
      </c>
      <c r="G80" s="21">
        <v>11.995027613853001</v>
      </c>
      <c r="H80" s="21">
        <v>155460.77323764999</v>
      </c>
      <c r="I80" s="21">
        <v>0</v>
      </c>
      <c r="J80" s="21">
        <v>20.170772379099599</v>
      </c>
      <c r="K80" s="31" t="s">
        <v>7743</v>
      </c>
      <c r="L80" s="32" t="s">
        <v>7530</v>
      </c>
      <c r="M80" s="32" t="s">
        <v>7529</v>
      </c>
      <c r="N80" s="32" t="s">
        <v>7523</v>
      </c>
      <c r="O80" s="33">
        <v>138700</v>
      </c>
      <c r="P80" s="34">
        <v>3412.14</v>
      </c>
      <c r="Q80" s="34">
        <v>16</v>
      </c>
      <c r="R80" s="35">
        <v>2797686128.9811144</v>
      </c>
      <c r="S80" s="35">
        <v>0</v>
      </c>
      <c r="T80" s="22">
        <f t="shared" si="1"/>
        <v>12960.434793673096</v>
      </c>
      <c r="BU80" s="36"/>
      <c r="BV80" s="37"/>
      <c r="BW80" s="37"/>
      <c r="BX80" s="38"/>
      <c r="BY80" s="38"/>
    </row>
    <row r="81" spans="1:77" hidden="1" x14ac:dyDescent="0.25">
      <c r="A81" s="21" t="s">
        <v>7672</v>
      </c>
      <c r="B81" s="21">
        <v>2019</v>
      </c>
      <c r="C81" s="30" t="s">
        <v>7714</v>
      </c>
      <c r="D81" s="21" t="s">
        <v>7674</v>
      </c>
      <c r="E81" s="21" t="s">
        <v>7674</v>
      </c>
      <c r="F81" s="21" t="s">
        <v>7675</v>
      </c>
      <c r="G81" s="21">
        <v>500.616826442216</v>
      </c>
      <c r="H81" s="21">
        <v>6242595.0749758696</v>
      </c>
      <c r="I81" s="21">
        <v>0</v>
      </c>
      <c r="J81" s="21">
        <v>719.33109229127297</v>
      </c>
      <c r="K81" s="31" t="s">
        <v>7743</v>
      </c>
      <c r="L81" s="32" t="s">
        <v>7530</v>
      </c>
      <c r="M81" s="32" t="s">
        <v>7529</v>
      </c>
      <c r="N81" s="32" t="s">
        <v>7525</v>
      </c>
      <c r="O81" s="33">
        <v>138700</v>
      </c>
      <c r="P81" s="34">
        <v>3412.14</v>
      </c>
      <c r="Q81" s="34">
        <v>16</v>
      </c>
      <c r="R81" s="35">
        <v>99771222500.799561</v>
      </c>
      <c r="S81" s="35">
        <v>0</v>
      </c>
      <c r="T81" s="22">
        <f t="shared" si="1"/>
        <v>12469.80673690245</v>
      </c>
      <c r="BU81" s="36"/>
      <c r="BV81" s="37"/>
      <c r="BW81" s="37"/>
      <c r="BX81" s="38"/>
      <c r="BY81" s="38"/>
    </row>
    <row r="82" spans="1:77" hidden="1" x14ac:dyDescent="0.25">
      <c r="A82" s="21" t="s">
        <v>7672</v>
      </c>
      <c r="B82" s="21">
        <v>2019</v>
      </c>
      <c r="C82" s="30" t="s">
        <v>7714</v>
      </c>
      <c r="D82" s="21" t="s">
        <v>7674</v>
      </c>
      <c r="E82" s="21" t="s">
        <v>7674</v>
      </c>
      <c r="F82" s="21" t="s">
        <v>7676</v>
      </c>
      <c r="G82" s="21">
        <v>3.3799992758406101</v>
      </c>
      <c r="H82" s="21">
        <v>44021.648242907999</v>
      </c>
      <c r="I82" s="21">
        <v>0</v>
      </c>
      <c r="J82" s="21">
        <v>5.34171945037569</v>
      </c>
      <c r="K82" s="31" t="s">
        <v>7743</v>
      </c>
      <c r="L82" s="32" t="s">
        <v>7530</v>
      </c>
      <c r="M82" s="32" t="s">
        <v>7529</v>
      </c>
      <c r="N82" s="32" t="s">
        <v>7523</v>
      </c>
      <c r="O82" s="33">
        <v>138700</v>
      </c>
      <c r="P82" s="34">
        <v>3412.14</v>
      </c>
      <c r="Q82" s="34">
        <v>16</v>
      </c>
      <c r="R82" s="35">
        <v>740896487.7671082</v>
      </c>
      <c r="S82" s="35">
        <v>0</v>
      </c>
      <c r="T82" s="22">
        <f t="shared" si="1"/>
        <v>13024.159075288488</v>
      </c>
      <c r="BU82" s="36"/>
      <c r="BV82" s="37"/>
      <c r="BW82" s="37"/>
      <c r="BX82" s="38"/>
      <c r="BY82" s="38"/>
    </row>
    <row r="83" spans="1:77" hidden="1" x14ac:dyDescent="0.25">
      <c r="A83" s="21" t="s">
        <v>7672</v>
      </c>
      <c r="B83" s="21">
        <v>2019</v>
      </c>
      <c r="C83" s="30" t="s">
        <v>7715</v>
      </c>
      <c r="D83" s="21" t="s">
        <v>7674</v>
      </c>
      <c r="E83" s="21" t="s">
        <v>7674</v>
      </c>
      <c r="F83" s="21" t="s">
        <v>7675</v>
      </c>
      <c r="G83" s="21">
        <v>572.48644516540696</v>
      </c>
      <c r="H83" s="21">
        <v>8499774.3868078906</v>
      </c>
      <c r="I83" s="21">
        <v>0</v>
      </c>
      <c r="J83" s="21">
        <v>973.96406986104296</v>
      </c>
      <c r="K83" s="31" t="s">
        <v>7743</v>
      </c>
      <c r="L83" s="32" t="s">
        <v>7530</v>
      </c>
      <c r="M83" s="32" t="s">
        <v>7529</v>
      </c>
      <c r="N83" s="32" t="s">
        <v>7525</v>
      </c>
      <c r="O83" s="33">
        <v>138700</v>
      </c>
      <c r="P83" s="34">
        <v>3412.14</v>
      </c>
      <c r="Q83" s="34">
        <v>16</v>
      </c>
      <c r="R83" s="35">
        <v>135088816489.72667</v>
      </c>
      <c r="S83" s="35">
        <v>0</v>
      </c>
      <c r="T83" s="22">
        <f t="shared" si="1"/>
        <v>14847.119016681825</v>
      </c>
      <c r="BU83" s="36"/>
      <c r="BV83" s="37"/>
      <c r="BW83" s="37"/>
      <c r="BX83" s="38"/>
      <c r="BY83" s="38"/>
    </row>
    <row r="84" spans="1:77" hidden="1" x14ac:dyDescent="0.25">
      <c r="A84" s="21" t="s">
        <v>7672</v>
      </c>
      <c r="B84" s="21">
        <v>2019</v>
      </c>
      <c r="C84" s="30" t="s">
        <v>7715</v>
      </c>
      <c r="D84" s="21" t="s">
        <v>7674</v>
      </c>
      <c r="E84" s="21" t="s">
        <v>7674</v>
      </c>
      <c r="F84" s="21" t="s">
        <v>7676</v>
      </c>
      <c r="G84" s="21">
        <v>5.5135548135403702</v>
      </c>
      <c r="H84" s="21">
        <v>86676.641150425305</v>
      </c>
      <c r="I84" s="21">
        <v>0</v>
      </c>
      <c r="J84" s="21">
        <v>10.4704817810269</v>
      </c>
      <c r="K84" s="31" t="s">
        <v>7743</v>
      </c>
      <c r="L84" s="32" t="s">
        <v>7530</v>
      </c>
      <c r="M84" s="32" t="s">
        <v>7529</v>
      </c>
      <c r="N84" s="32" t="s">
        <v>7523</v>
      </c>
      <c r="O84" s="33">
        <v>138700</v>
      </c>
      <c r="P84" s="34">
        <v>3412.14</v>
      </c>
      <c r="Q84" s="34">
        <v>16</v>
      </c>
      <c r="R84" s="35">
        <v>1452255823.0284309</v>
      </c>
      <c r="S84" s="35">
        <v>0</v>
      </c>
      <c r="T84" s="22">
        <f t="shared" si="1"/>
        <v>15720.645587409768</v>
      </c>
      <c r="BU84" s="36"/>
      <c r="BV84" s="37"/>
      <c r="BW84" s="37"/>
      <c r="BX84" s="38"/>
      <c r="BY84" s="38"/>
    </row>
    <row r="85" spans="1:77" hidden="1" x14ac:dyDescent="0.25">
      <c r="A85" s="21" t="s">
        <v>7672</v>
      </c>
      <c r="B85" s="21">
        <v>2019</v>
      </c>
      <c r="C85" s="30" t="s">
        <v>7716</v>
      </c>
      <c r="D85" s="21" t="s">
        <v>7674</v>
      </c>
      <c r="E85" s="21" t="s">
        <v>7674</v>
      </c>
      <c r="F85" s="21" t="s">
        <v>29</v>
      </c>
      <c r="G85" s="21">
        <v>59029.302738815997</v>
      </c>
      <c r="H85" s="21">
        <v>926583596.27385998</v>
      </c>
      <c r="I85" s="21">
        <v>0</v>
      </c>
      <c r="J85" s="21">
        <v>196570.701043315</v>
      </c>
      <c r="K85" s="31" t="s">
        <v>7743</v>
      </c>
      <c r="L85" s="32" t="s">
        <v>7530</v>
      </c>
      <c r="M85" s="32" t="s">
        <v>7529</v>
      </c>
      <c r="N85" s="32" t="s">
        <v>7524</v>
      </c>
      <c r="O85" s="33">
        <v>125000</v>
      </c>
      <c r="P85" s="34">
        <v>3412.14</v>
      </c>
      <c r="Q85" s="34">
        <v>16</v>
      </c>
      <c r="R85" s="35">
        <v>24571337630414.375</v>
      </c>
      <c r="S85" s="35">
        <v>0</v>
      </c>
      <c r="T85" s="22">
        <f t="shared" si="1"/>
        <v>15697.010692700676</v>
      </c>
      <c r="BU85" s="36"/>
      <c r="BV85" s="37"/>
      <c r="BW85" s="37"/>
      <c r="BX85" s="38"/>
      <c r="BY85" s="38"/>
    </row>
    <row r="86" spans="1:77" hidden="1" x14ac:dyDescent="0.25">
      <c r="A86" s="21" t="s">
        <v>7672</v>
      </c>
      <c r="B86" s="21">
        <v>2019</v>
      </c>
      <c r="C86" s="30" t="s">
        <v>7717</v>
      </c>
      <c r="D86" s="21" t="s">
        <v>7674</v>
      </c>
      <c r="E86" s="21" t="s">
        <v>7674</v>
      </c>
      <c r="F86" s="21" t="s">
        <v>7675</v>
      </c>
      <c r="G86" s="21">
        <v>46527.042624258102</v>
      </c>
      <c r="H86" s="21">
        <v>3110561126.6490302</v>
      </c>
      <c r="I86" s="21">
        <v>0</v>
      </c>
      <c r="J86" s="21">
        <v>525295.99228908506</v>
      </c>
      <c r="K86" s="31" t="s">
        <v>7744</v>
      </c>
      <c r="L86" s="32" t="s">
        <v>7530</v>
      </c>
      <c r="M86" s="32" t="s">
        <v>7529</v>
      </c>
      <c r="N86" s="32" t="s">
        <v>7525</v>
      </c>
      <c r="O86" s="33">
        <v>138700</v>
      </c>
      <c r="P86" s="34">
        <v>3412.14</v>
      </c>
      <c r="Q86" s="34">
        <v>16</v>
      </c>
      <c r="R86" s="35">
        <v>72858554130496.094</v>
      </c>
      <c r="S86" s="35">
        <v>0</v>
      </c>
      <c r="T86" s="22">
        <f t="shared" si="1"/>
        <v>66854.907408777726</v>
      </c>
      <c r="BU86" s="36"/>
      <c r="BV86" s="37"/>
      <c r="BW86" s="37"/>
      <c r="BX86" s="38"/>
      <c r="BY86" s="38"/>
    </row>
    <row r="87" spans="1:77" hidden="1" x14ac:dyDescent="0.25">
      <c r="A87" s="21" t="s">
        <v>7672</v>
      </c>
      <c r="B87" s="21">
        <v>2019</v>
      </c>
      <c r="C87" s="30" t="s">
        <v>7717</v>
      </c>
      <c r="D87" s="21" t="s">
        <v>7674</v>
      </c>
      <c r="E87" s="21" t="s">
        <v>7674</v>
      </c>
      <c r="F87" s="21" t="s">
        <v>7676</v>
      </c>
      <c r="G87" s="21">
        <v>62.779572615520003</v>
      </c>
      <c r="H87" s="21">
        <v>4494401.9523371197</v>
      </c>
      <c r="I87" s="21">
        <v>0</v>
      </c>
      <c r="J87" s="21">
        <v>813.977045978771</v>
      </c>
      <c r="K87" s="31" t="s">
        <v>7744</v>
      </c>
      <c r="L87" s="32" t="s">
        <v>7530</v>
      </c>
      <c r="M87" s="32" t="s">
        <v>7529</v>
      </c>
      <c r="N87" s="32" t="s">
        <v>7523</v>
      </c>
      <c r="O87" s="33">
        <v>138700</v>
      </c>
      <c r="P87" s="34">
        <v>3412.14</v>
      </c>
      <c r="Q87" s="34">
        <v>16</v>
      </c>
      <c r="R87" s="35">
        <v>112898616277.25554</v>
      </c>
      <c r="S87" s="35">
        <v>0</v>
      </c>
      <c r="T87" s="22">
        <f t="shared" si="1"/>
        <v>71590.196700798173</v>
      </c>
      <c r="BU87" s="36"/>
      <c r="BV87" s="37"/>
      <c r="BW87" s="37"/>
      <c r="BX87" s="38"/>
      <c r="BY87" s="38"/>
    </row>
    <row r="88" spans="1:77" hidden="1" x14ac:dyDescent="0.25">
      <c r="A88" s="21" t="s">
        <v>7672</v>
      </c>
      <c r="B88" s="21">
        <v>2019</v>
      </c>
      <c r="C88" s="30" t="s">
        <v>7718</v>
      </c>
      <c r="D88" s="21" t="s">
        <v>7674</v>
      </c>
      <c r="E88" s="21" t="s">
        <v>7674</v>
      </c>
      <c r="F88" s="21" t="s">
        <v>7675</v>
      </c>
      <c r="G88" s="21">
        <v>42911.256484310397</v>
      </c>
      <c r="H88" s="21">
        <v>3682925691.7156301</v>
      </c>
      <c r="I88" s="21">
        <v>0</v>
      </c>
      <c r="J88" s="21">
        <v>620857.20408621395</v>
      </c>
      <c r="K88" s="31" t="s">
        <v>7744</v>
      </c>
      <c r="L88" s="32" t="s">
        <v>7530</v>
      </c>
      <c r="M88" s="32" t="s">
        <v>7529</v>
      </c>
      <c r="N88" s="32" t="s">
        <v>7525</v>
      </c>
      <c r="O88" s="33">
        <v>138700</v>
      </c>
      <c r="P88" s="34">
        <v>3412.14</v>
      </c>
      <c r="Q88" s="34">
        <v>16</v>
      </c>
      <c r="R88" s="35">
        <v>86112894206757.875</v>
      </c>
      <c r="S88" s="35">
        <v>0</v>
      </c>
      <c r="T88" s="22">
        <f t="shared" si="1"/>
        <v>85826.563784311817</v>
      </c>
      <c r="BU88" s="36"/>
      <c r="BV88" s="37"/>
      <c r="BW88" s="37"/>
      <c r="BX88" s="38"/>
      <c r="BY88" s="38"/>
    </row>
    <row r="89" spans="1:77" hidden="1" x14ac:dyDescent="0.25">
      <c r="A89" s="21" t="s">
        <v>7672</v>
      </c>
      <c r="B89" s="21">
        <v>2019</v>
      </c>
      <c r="C89" s="30" t="s">
        <v>7719</v>
      </c>
      <c r="D89" s="21" t="s">
        <v>7674</v>
      </c>
      <c r="E89" s="21" t="s">
        <v>7674</v>
      </c>
      <c r="F89" s="21" t="s">
        <v>7675</v>
      </c>
      <c r="G89" s="21">
        <v>17394.297130841001</v>
      </c>
      <c r="H89" s="21">
        <v>1337939499.5422299</v>
      </c>
      <c r="I89" s="21">
        <v>0</v>
      </c>
      <c r="J89" s="21">
        <v>227184.21822265099</v>
      </c>
      <c r="K89" s="31" t="s">
        <v>7744</v>
      </c>
      <c r="L89" s="32" t="s">
        <v>7530</v>
      </c>
      <c r="M89" s="32" t="s">
        <v>7529</v>
      </c>
      <c r="N89" s="32" t="s">
        <v>7525</v>
      </c>
      <c r="O89" s="33">
        <v>138700</v>
      </c>
      <c r="P89" s="34">
        <v>3412.14</v>
      </c>
      <c r="Q89" s="34">
        <v>16</v>
      </c>
      <c r="R89" s="35">
        <v>31510451067481.691</v>
      </c>
      <c r="S89" s="35">
        <v>0</v>
      </c>
      <c r="T89" s="22">
        <f t="shared" si="1"/>
        <v>76918.284738852308</v>
      </c>
      <c r="BU89" s="36"/>
      <c r="BV89" s="37"/>
      <c r="BW89" s="37"/>
      <c r="BX89" s="38"/>
      <c r="BY89" s="38"/>
    </row>
    <row r="90" spans="1:77" hidden="1" x14ac:dyDescent="0.25">
      <c r="A90" s="21" t="s">
        <v>7672</v>
      </c>
      <c r="B90" s="21">
        <v>2019</v>
      </c>
      <c r="C90" s="30" t="s">
        <v>7720</v>
      </c>
      <c r="D90" s="21" t="s">
        <v>7674</v>
      </c>
      <c r="E90" s="21" t="s">
        <v>7674</v>
      </c>
      <c r="F90" s="21" t="s">
        <v>7675</v>
      </c>
      <c r="G90" s="21">
        <v>1452.84081156142</v>
      </c>
      <c r="H90" s="21">
        <v>75221874.136479095</v>
      </c>
      <c r="I90" s="21">
        <v>0</v>
      </c>
      <c r="J90" s="21">
        <v>13158.527599671999</v>
      </c>
      <c r="K90" s="31" t="s">
        <v>7744</v>
      </c>
      <c r="L90" s="32" t="s">
        <v>7530</v>
      </c>
      <c r="M90" s="32" t="s">
        <v>7529</v>
      </c>
      <c r="N90" s="32" t="s">
        <v>7525</v>
      </c>
      <c r="O90" s="33">
        <v>138700</v>
      </c>
      <c r="P90" s="34">
        <v>3412.14</v>
      </c>
      <c r="Q90" s="34">
        <v>16</v>
      </c>
      <c r="R90" s="35">
        <v>1825087778074.5063</v>
      </c>
      <c r="S90" s="35">
        <v>0</v>
      </c>
      <c r="T90" s="22">
        <f t="shared" si="1"/>
        <v>51775.716608370501</v>
      </c>
      <c r="BU90" s="36"/>
      <c r="BV90" s="37"/>
      <c r="BW90" s="37"/>
      <c r="BX90" s="38"/>
      <c r="BY90" s="38"/>
    </row>
    <row r="91" spans="1:77" hidden="1" x14ac:dyDescent="0.25">
      <c r="A91" s="21" t="s">
        <v>7672</v>
      </c>
      <c r="B91" s="21">
        <v>2019</v>
      </c>
      <c r="C91" s="30" t="s">
        <v>7721</v>
      </c>
      <c r="D91" s="21" t="s">
        <v>7674</v>
      </c>
      <c r="E91" s="21" t="s">
        <v>7674</v>
      </c>
      <c r="F91" s="21" t="s">
        <v>7675</v>
      </c>
      <c r="G91" s="21">
        <v>4217.9066717538899</v>
      </c>
      <c r="H91" s="21">
        <v>127966539.031864</v>
      </c>
      <c r="I91" s="21">
        <v>0</v>
      </c>
      <c r="J91" s="21">
        <v>23000.123557334002</v>
      </c>
      <c r="K91" s="31" t="s">
        <v>7744</v>
      </c>
      <c r="L91" s="32" t="s">
        <v>7530</v>
      </c>
      <c r="M91" s="32" t="s">
        <v>7529</v>
      </c>
      <c r="N91" s="32" t="s">
        <v>7525</v>
      </c>
      <c r="O91" s="33">
        <v>138700</v>
      </c>
      <c r="P91" s="34">
        <v>3412.14</v>
      </c>
      <c r="Q91" s="34">
        <v>16</v>
      </c>
      <c r="R91" s="35">
        <v>3190117137402.2261</v>
      </c>
      <c r="S91" s="35">
        <v>0</v>
      </c>
      <c r="T91" s="22">
        <f t="shared" si="1"/>
        <v>30338.873993779704</v>
      </c>
      <c r="BU91" s="36"/>
      <c r="BV91" s="37"/>
      <c r="BW91" s="37"/>
      <c r="BX91" s="38"/>
      <c r="BY91" s="38"/>
    </row>
    <row r="92" spans="1:77" hidden="1" x14ac:dyDescent="0.25">
      <c r="A92" s="21" t="s">
        <v>7672</v>
      </c>
      <c r="B92" s="21">
        <v>2019</v>
      </c>
      <c r="C92" s="30" t="s">
        <v>7721</v>
      </c>
      <c r="D92" s="21" t="s">
        <v>7674</v>
      </c>
      <c r="E92" s="21" t="s">
        <v>7674</v>
      </c>
      <c r="F92" s="21" t="s">
        <v>7676</v>
      </c>
      <c r="G92" s="21">
        <v>6.0933282154163102</v>
      </c>
      <c r="H92" s="21">
        <v>184875.42341447799</v>
      </c>
      <c r="I92" s="21">
        <v>0</v>
      </c>
      <c r="J92" s="21">
        <v>39.332518202121797</v>
      </c>
      <c r="K92" s="31" t="s">
        <v>7744</v>
      </c>
      <c r="L92" s="32" t="s">
        <v>7530</v>
      </c>
      <c r="M92" s="32" t="s">
        <v>7529</v>
      </c>
      <c r="N92" s="32" t="s">
        <v>7523</v>
      </c>
      <c r="O92" s="33">
        <v>138700</v>
      </c>
      <c r="P92" s="34">
        <v>3412.14</v>
      </c>
      <c r="Q92" s="34">
        <v>16</v>
      </c>
      <c r="R92" s="35">
        <v>5455420274.6342936</v>
      </c>
      <c r="S92" s="35">
        <v>0</v>
      </c>
      <c r="T92" s="22">
        <f t="shared" si="1"/>
        <v>30340.631076910875</v>
      </c>
      <c r="BU92" s="36"/>
      <c r="BV92" s="37"/>
      <c r="BW92" s="37"/>
      <c r="BX92" s="38"/>
      <c r="BY92" s="38"/>
    </row>
    <row r="93" spans="1:77" hidden="1" x14ac:dyDescent="0.25">
      <c r="A93" s="21" t="s">
        <v>7672</v>
      </c>
      <c r="B93" s="21">
        <v>2019</v>
      </c>
      <c r="C93" s="30" t="s">
        <v>7722</v>
      </c>
      <c r="D93" s="21" t="s">
        <v>7674</v>
      </c>
      <c r="E93" s="21" t="s">
        <v>7674</v>
      </c>
      <c r="F93" s="21" t="s">
        <v>7675</v>
      </c>
      <c r="G93" s="21">
        <v>13320.4867243319</v>
      </c>
      <c r="H93" s="21">
        <v>552926688.324808</v>
      </c>
      <c r="I93" s="21">
        <v>0</v>
      </c>
      <c r="J93" s="21">
        <v>94374.993824847203</v>
      </c>
      <c r="K93" s="31" t="s">
        <v>7744</v>
      </c>
      <c r="L93" s="32" t="s">
        <v>7530</v>
      </c>
      <c r="M93" s="32" t="s">
        <v>7529</v>
      </c>
      <c r="N93" s="32" t="s">
        <v>7525</v>
      </c>
      <c r="O93" s="33">
        <v>138700</v>
      </c>
      <c r="P93" s="34">
        <v>3412.14</v>
      </c>
      <c r="Q93" s="34">
        <v>16</v>
      </c>
      <c r="R93" s="35">
        <v>13089811643506.307</v>
      </c>
      <c r="S93" s="35">
        <v>0</v>
      </c>
      <c r="T93" s="22">
        <f t="shared" si="1"/>
        <v>41509.495844082267</v>
      </c>
      <c r="BU93" s="36"/>
      <c r="BV93" s="37"/>
      <c r="BW93" s="37"/>
      <c r="BX93" s="38"/>
      <c r="BY93" s="38"/>
    </row>
    <row r="94" spans="1:77" hidden="1" x14ac:dyDescent="0.25">
      <c r="A94" s="21" t="s">
        <v>7672</v>
      </c>
      <c r="B94" s="21">
        <v>2019</v>
      </c>
      <c r="C94" s="30" t="s">
        <v>7722</v>
      </c>
      <c r="D94" s="21" t="s">
        <v>7674</v>
      </c>
      <c r="E94" s="21" t="s">
        <v>7674</v>
      </c>
      <c r="F94" s="21" t="s">
        <v>7676</v>
      </c>
      <c r="G94" s="21">
        <v>630.51327593753797</v>
      </c>
      <c r="H94" s="21">
        <v>26193830.058015101</v>
      </c>
      <c r="I94" s="21">
        <v>0</v>
      </c>
      <c r="J94" s="21">
        <v>4921.6444847615903</v>
      </c>
      <c r="K94" s="31" t="s">
        <v>7744</v>
      </c>
      <c r="L94" s="32" t="s">
        <v>7530</v>
      </c>
      <c r="M94" s="32" t="s">
        <v>7529</v>
      </c>
      <c r="N94" s="32" t="s">
        <v>7523</v>
      </c>
      <c r="O94" s="33">
        <v>138700</v>
      </c>
      <c r="P94" s="34">
        <v>3412.14</v>
      </c>
      <c r="Q94" s="34">
        <v>16</v>
      </c>
      <c r="R94" s="35">
        <v>682632090036.43262</v>
      </c>
      <c r="S94" s="35">
        <v>0</v>
      </c>
      <c r="T94" s="22">
        <f t="shared" si="1"/>
        <v>41543.661422618483</v>
      </c>
      <c r="BU94" s="36"/>
      <c r="BV94" s="37"/>
      <c r="BW94" s="37"/>
      <c r="BX94" s="38"/>
      <c r="BY94" s="38"/>
    </row>
    <row r="95" spans="1:77" hidden="1" x14ac:dyDescent="0.25">
      <c r="A95" s="21" t="s">
        <v>7672</v>
      </c>
      <c r="B95" s="21">
        <v>2019</v>
      </c>
      <c r="C95" s="30" t="s">
        <v>7723</v>
      </c>
      <c r="D95" s="21" t="s">
        <v>7674</v>
      </c>
      <c r="E95" s="21" t="s">
        <v>7674</v>
      </c>
      <c r="F95" s="21" t="s">
        <v>7675</v>
      </c>
      <c r="G95" s="21">
        <v>24570.745175684599</v>
      </c>
      <c r="H95" s="21">
        <v>307396851.98560297</v>
      </c>
      <c r="I95" s="21">
        <v>0</v>
      </c>
      <c r="J95" s="21">
        <v>59926.912852795002</v>
      </c>
      <c r="K95" s="31" t="s">
        <v>7744</v>
      </c>
      <c r="L95" s="32" t="s">
        <v>7530</v>
      </c>
      <c r="M95" s="32" t="s">
        <v>7529</v>
      </c>
      <c r="N95" s="32" t="s">
        <v>7525</v>
      </c>
      <c r="O95" s="33">
        <v>138700</v>
      </c>
      <c r="P95" s="34">
        <v>3412.14</v>
      </c>
      <c r="Q95" s="34">
        <v>16</v>
      </c>
      <c r="R95" s="35">
        <v>8311862812682.667</v>
      </c>
      <c r="S95" s="35">
        <v>0</v>
      </c>
      <c r="T95" s="22">
        <f t="shared" si="1"/>
        <v>12510.684954309212</v>
      </c>
      <c r="BU95" s="36"/>
      <c r="BV95" s="37"/>
      <c r="BW95" s="37"/>
      <c r="BX95" s="38"/>
      <c r="BY95" s="38"/>
    </row>
    <row r="96" spans="1:77" hidden="1" x14ac:dyDescent="0.25">
      <c r="A96" s="21" t="s">
        <v>7672</v>
      </c>
      <c r="B96" s="21">
        <v>2019</v>
      </c>
      <c r="C96" s="30" t="s">
        <v>7723</v>
      </c>
      <c r="D96" s="21" t="s">
        <v>7674</v>
      </c>
      <c r="E96" s="21" t="s">
        <v>7674</v>
      </c>
      <c r="F96" s="21" t="s">
        <v>7676</v>
      </c>
      <c r="G96" s="21">
        <v>1222.2548244413199</v>
      </c>
      <c r="H96" s="21">
        <v>19916559.9209795</v>
      </c>
      <c r="I96" s="21">
        <v>0</v>
      </c>
      <c r="J96" s="21">
        <v>3642.82724572802</v>
      </c>
      <c r="K96" s="31" t="s">
        <v>7744</v>
      </c>
      <c r="L96" s="32" t="s">
        <v>7530</v>
      </c>
      <c r="M96" s="32" t="s">
        <v>7529</v>
      </c>
      <c r="N96" s="32" t="s">
        <v>7523</v>
      </c>
      <c r="O96" s="33">
        <v>138700</v>
      </c>
      <c r="P96" s="34">
        <v>3412.14</v>
      </c>
      <c r="Q96" s="34">
        <v>16</v>
      </c>
      <c r="R96" s="35">
        <v>505260138982.47638</v>
      </c>
      <c r="S96" s="35">
        <v>0</v>
      </c>
      <c r="T96" s="22">
        <f t="shared" si="1"/>
        <v>16294.932548196857</v>
      </c>
      <c r="BU96" s="36"/>
      <c r="BV96" s="37"/>
      <c r="BW96" s="37"/>
      <c r="BX96" s="38"/>
      <c r="BY96" s="38"/>
    </row>
    <row r="97" spans="1:77" hidden="1" x14ac:dyDescent="0.25">
      <c r="A97" s="21" t="s">
        <v>7672</v>
      </c>
      <c r="B97" s="21">
        <v>2019</v>
      </c>
      <c r="C97" s="30" t="s">
        <v>7724</v>
      </c>
      <c r="D97" s="21" t="s">
        <v>7674</v>
      </c>
      <c r="E97" s="21" t="s">
        <v>7674</v>
      </c>
      <c r="F97" s="21" t="s">
        <v>7675</v>
      </c>
      <c r="G97" s="21">
        <v>5748.0972948632198</v>
      </c>
      <c r="H97" s="21">
        <v>113315362.195565</v>
      </c>
      <c r="I97" s="21">
        <v>0</v>
      </c>
      <c r="J97" s="21">
        <v>19415.209360964102</v>
      </c>
      <c r="K97" s="31" t="s">
        <v>7744</v>
      </c>
      <c r="L97" s="32" t="s">
        <v>7530</v>
      </c>
      <c r="M97" s="32" t="s">
        <v>7529</v>
      </c>
      <c r="N97" s="32" t="s">
        <v>7525</v>
      </c>
      <c r="O97" s="33">
        <v>138700</v>
      </c>
      <c r="P97" s="34">
        <v>3412.14</v>
      </c>
      <c r="Q97" s="34">
        <v>16</v>
      </c>
      <c r="R97" s="35">
        <v>2692889538365.7207</v>
      </c>
      <c r="S97" s="35">
        <v>0</v>
      </c>
      <c r="T97" s="22">
        <f t="shared" si="1"/>
        <v>19713.542826915811</v>
      </c>
      <c r="BU97" s="36"/>
      <c r="BV97" s="37"/>
      <c r="BW97" s="37"/>
      <c r="BX97" s="38"/>
      <c r="BY97" s="38"/>
    </row>
    <row r="98" spans="1:77" hidden="1" x14ac:dyDescent="0.25">
      <c r="A98" s="21" t="s">
        <v>7672</v>
      </c>
      <c r="B98" s="21">
        <v>2019</v>
      </c>
      <c r="C98" s="30" t="s">
        <v>7724</v>
      </c>
      <c r="D98" s="21" t="s">
        <v>7674</v>
      </c>
      <c r="E98" s="21" t="s">
        <v>7674</v>
      </c>
      <c r="F98" s="21" t="s">
        <v>7676</v>
      </c>
      <c r="G98" s="21">
        <v>231.652487917776</v>
      </c>
      <c r="H98" s="21">
        <v>5964988.5868307697</v>
      </c>
      <c r="I98" s="21">
        <v>0</v>
      </c>
      <c r="J98" s="21">
        <v>1024.5446088861499</v>
      </c>
      <c r="K98" s="31" t="s">
        <v>7744</v>
      </c>
      <c r="L98" s="32" t="s">
        <v>7530</v>
      </c>
      <c r="M98" s="32" t="s">
        <v>7529</v>
      </c>
      <c r="N98" s="32" t="s">
        <v>7523</v>
      </c>
      <c r="O98" s="33">
        <v>138700</v>
      </c>
      <c r="P98" s="34">
        <v>3412.14</v>
      </c>
      <c r="Q98" s="34">
        <v>16</v>
      </c>
      <c r="R98" s="35">
        <v>142104337252.509</v>
      </c>
      <c r="S98" s="35">
        <v>0</v>
      </c>
      <c r="T98" s="22">
        <f t="shared" si="1"/>
        <v>25749.728139971521</v>
      </c>
      <c r="BU98" s="36"/>
      <c r="BV98" s="37"/>
      <c r="BW98" s="37"/>
      <c r="BX98" s="38"/>
      <c r="BY98" s="38"/>
    </row>
    <row r="99" spans="1:77" hidden="1" x14ac:dyDescent="0.25">
      <c r="A99" s="21" t="s">
        <v>7672</v>
      </c>
      <c r="B99" s="21">
        <v>2019</v>
      </c>
      <c r="C99" s="30" t="s">
        <v>7725</v>
      </c>
      <c r="D99" s="21" t="s">
        <v>7674</v>
      </c>
      <c r="E99" s="21" t="s">
        <v>7674</v>
      </c>
      <c r="F99" s="21" t="s">
        <v>7675</v>
      </c>
      <c r="G99" s="21">
        <v>13578.241950342401</v>
      </c>
      <c r="H99" s="21">
        <v>249970987.02768499</v>
      </c>
      <c r="I99" s="21">
        <v>0</v>
      </c>
      <c r="J99" s="21">
        <v>42848.520812908399</v>
      </c>
      <c r="K99" s="31" t="s">
        <v>7744</v>
      </c>
      <c r="L99" s="32" t="s">
        <v>7530</v>
      </c>
      <c r="M99" s="32" t="s">
        <v>7529</v>
      </c>
      <c r="N99" s="32" t="s">
        <v>7525</v>
      </c>
      <c r="O99" s="33">
        <v>138700</v>
      </c>
      <c r="P99" s="34">
        <v>3412.14</v>
      </c>
      <c r="Q99" s="34">
        <v>16</v>
      </c>
      <c r="R99" s="35">
        <v>5943089836750.3945</v>
      </c>
      <c r="S99" s="35">
        <v>0</v>
      </c>
      <c r="T99" s="22">
        <f t="shared" si="1"/>
        <v>18409.672470255362</v>
      </c>
      <c r="BU99" s="36"/>
      <c r="BV99" s="37"/>
      <c r="BW99" s="37"/>
      <c r="BX99" s="38"/>
      <c r="BY99" s="38"/>
    </row>
    <row r="100" spans="1:77" hidden="1" x14ac:dyDescent="0.25">
      <c r="A100" s="21" t="s">
        <v>7672</v>
      </c>
      <c r="B100" s="21">
        <v>2019</v>
      </c>
      <c r="C100" s="30" t="s">
        <v>7725</v>
      </c>
      <c r="D100" s="21" t="s">
        <v>7674</v>
      </c>
      <c r="E100" s="21" t="s">
        <v>7674</v>
      </c>
      <c r="F100" s="21" t="s">
        <v>7676</v>
      </c>
      <c r="G100" s="21">
        <v>475.62117115224697</v>
      </c>
      <c r="H100" s="21">
        <v>11472377.4305123</v>
      </c>
      <c r="I100" s="21">
        <v>0</v>
      </c>
      <c r="J100" s="21">
        <v>2058.3065508311402</v>
      </c>
      <c r="K100" s="31" t="s">
        <v>7744</v>
      </c>
      <c r="L100" s="32" t="s">
        <v>7530</v>
      </c>
      <c r="M100" s="32" t="s">
        <v>7529</v>
      </c>
      <c r="N100" s="32" t="s">
        <v>7523</v>
      </c>
      <c r="O100" s="33">
        <v>138700</v>
      </c>
      <c r="P100" s="34">
        <v>3412.14</v>
      </c>
      <c r="Q100" s="34">
        <v>16</v>
      </c>
      <c r="R100" s="35">
        <v>285487118600.27917</v>
      </c>
      <c r="S100" s="35">
        <v>0</v>
      </c>
      <c r="T100" s="22">
        <f t="shared" si="1"/>
        <v>24120.830035212995</v>
      </c>
      <c r="BU100" s="36"/>
      <c r="BV100" s="37"/>
      <c r="BW100" s="37"/>
      <c r="BX100" s="38"/>
      <c r="BY100" s="38"/>
    </row>
    <row r="101" spans="1:77" hidden="1" x14ac:dyDescent="0.25">
      <c r="A101" s="21" t="s">
        <v>7672</v>
      </c>
      <c r="B101" s="21">
        <v>2019</v>
      </c>
      <c r="C101" s="30" t="s">
        <v>7726</v>
      </c>
      <c r="D101" s="21" t="s">
        <v>7674</v>
      </c>
      <c r="E101" s="21" t="s">
        <v>7674</v>
      </c>
      <c r="F101" s="21" t="s">
        <v>7675</v>
      </c>
      <c r="G101" s="21">
        <v>27107.724100361102</v>
      </c>
      <c r="H101" s="21">
        <v>500733165.46416301</v>
      </c>
      <c r="I101" s="21">
        <v>0</v>
      </c>
      <c r="J101" s="21">
        <v>85873.309044563503</v>
      </c>
      <c r="K101" s="31" t="s">
        <v>7744</v>
      </c>
      <c r="L101" s="32" t="s">
        <v>7530</v>
      </c>
      <c r="M101" s="32" t="s">
        <v>7529</v>
      </c>
      <c r="N101" s="32" t="s">
        <v>7525</v>
      </c>
      <c r="O101" s="33">
        <v>138700</v>
      </c>
      <c r="P101" s="34">
        <v>3412.14</v>
      </c>
      <c r="Q101" s="34">
        <v>16</v>
      </c>
      <c r="R101" s="35">
        <v>11910627964480.957</v>
      </c>
      <c r="S101" s="35">
        <v>0</v>
      </c>
      <c r="T101" s="22">
        <f t="shared" si="1"/>
        <v>18471.973656301627</v>
      </c>
      <c r="BU101" s="36"/>
      <c r="BV101" s="37"/>
      <c r="BW101" s="37"/>
      <c r="BX101" s="38"/>
      <c r="BY101" s="38"/>
    </row>
    <row r="102" spans="1:77" hidden="1" x14ac:dyDescent="0.25">
      <c r="A102" s="21" t="s">
        <v>7672</v>
      </c>
      <c r="B102" s="21">
        <v>2019</v>
      </c>
      <c r="C102" s="30" t="s">
        <v>7726</v>
      </c>
      <c r="D102" s="21" t="s">
        <v>7674</v>
      </c>
      <c r="E102" s="21" t="s">
        <v>7674</v>
      </c>
      <c r="F102" s="21" t="s">
        <v>7676</v>
      </c>
      <c r="G102" s="21">
        <v>920.32108293051294</v>
      </c>
      <c r="H102" s="21">
        <v>22093863.140540998</v>
      </c>
      <c r="I102" s="21">
        <v>0</v>
      </c>
      <c r="J102" s="21">
        <v>3971.5213707184298</v>
      </c>
      <c r="K102" s="31" t="s">
        <v>7744</v>
      </c>
      <c r="L102" s="32" t="s">
        <v>7530</v>
      </c>
      <c r="M102" s="32" t="s">
        <v>7529</v>
      </c>
      <c r="N102" s="32" t="s">
        <v>7523</v>
      </c>
      <c r="O102" s="33">
        <v>138700</v>
      </c>
      <c r="P102" s="34">
        <v>3412.14</v>
      </c>
      <c r="Q102" s="34">
        <v>16</v>
      </c>
      <c r="R102" s="35">
        <v>550850014118.64624</v>
      </c>
      <c r="S102" s="35">
        <v>0</v>
      </c>
      <c r="T102" s="22">
        <f t="shared" si="1"/>
        <v>24006.690219666685</v>
      </c>
      <c r="BU102" s="36"/>
      <c r="BV102" s="37"/>
      <c r="BW102" s="37"/>
      <c r="BX102" s="38"/>
      <c r="BY102" s="38"/>
    </row>
    <row r="103" spans="1:77" hidden="1" x14ac:dyDescent="0.25">
      <c r="A103" s="21" t="s">
        <v>7672</v>
      </c>
      <c r="B103" s="21">
        <v>2019</v>
      </c>
      <c r="C103" s="30" t="s">
        <v>7727</v>
      </c>
      <c r="D103" s="21" t="s">
        <v>7674</v>
      </c>
      <c r="E103" s="21" t="s">
        <v>7674</v>
      </c>
      <c r="F103" s="21" t="s">
        <v>7675</v>
      </c>
      <c r="G103" s="21">
        <v>9204.5561684513796</v>
      </c>
      <c r="H103" s="21">
        <v>186103535.68775201</v>
      </c>
      <c r="I103" s="21">
        <v>0</v>
      </c>
      <c r="J103" s="21">
        <v>74636.619021684994</v>
      </c>
      <c r="K103" s="31" t="s">
        <v>7744</v>
      </c>
      <c r="L103" s="32" t="s">
        <v>7530</v>
      </c>
      <c r="M103" s="32" t="s">
        <v>7529</v>
      </c>
      <c r="N103" s="32" t="s">
        <v>7525</v>
      </c>
      <c r="O103" s="33">
        <v>138700</v>
      </c>
      <c r="P103" s="34">
        <v>3412.14</v>
      </c>
      <c r="Q103" s="34">
        <v>16</v>
      </c>
      <c r="R103" s="35">
        <v>10352099058307.709</v>
      </c>
      <c r="S103" s="35">
        <v>0</v>
      </c>
      <c r="T103" s="22">
        <f t="shared" si="1"/>
        <v>20218.632194958183</v>
      </c>
      <c r="BU103" s="36"/>
      <c r="BV103" s="37"/>
      <c r="BW103" s="37"/>
      <c r="BX103" s="38"/>
      <c r="BY103" s="38"/>
    </row>
    <row r="104" spans="1:77" hidden="1" x14ac:dyDescent="0.25">
      <c r="A104" s="21" t="s">
        <v>7672</v>
      </c>
      <c r="B104" s="21">
        <v>2019</v>
      </c>
      <c r="C104" s="30" t="s">
        <v>7727</v>
      </c>
      <c r="D104" s="21" t="s">
        <v>7674</v>
      </c>
      <c r="E104" s="21" t="s">
        <v>7674</v>
      </c>
      <c r="F104" s="21" t="s">
        <v>7676</v>
      </c>
      <c r="G104" s="21">
        <v>6922.44383024747</v>
      </c>
      <c r="H104" s="21">
        <v>139405412.73853299</v>
      </c>
      <c r="I104" s="21">
        <v>0</v>
      </c>
      <c r="J104" s="21">
        <v>28829.628599816799</v>
      </c>
      <c r="K104" s="31" t="s">
        <v>7744</v>
      </c>
      <c r="L104" s="32" t="s">
        <v>7530</v>
      </c>
      <c r="M104" s="32" t="s">
        <v>7529</v>
      </c>
      <c r="N104" s="32" t="s">
        <v>7523</v>
      </c>
      <c r="O104" s="33">
        <v>138700</v>
      </c>
      <c r="P104" s="34">
        <v>3412.14</v>
      </c>
      <c r="Q104" s="34">
        <v>16</v>
      </c>
      <c r="R104" s="35">
        <v>3998669486794.5898</v>
      </c>
      <c r="S104" s="35">
        <v>0</v>
      </c>
      <c r="T104" s="22">
        <f t="shared" si="1"/>
        <v>20138.178966422816</v>
      </c>
      <c r="BU104" s="36"/>
      <c r="BV104" s="37"/>
      <c r="BW104" s="37"/>
      <c r="BX104" s="38"/>
      <c r="BY104" s="38"/>
    </row>
    <row r="105" spans="1:77" hidden="1" x14ac:dyDescent="0.25">
      <c r="A105" s="21" t="s">
        <v>7672</v>
      </c>
      <c r="B105" s="21">
        <v>2019</v>
      </c>
      <c r="C105" s="30" t="s">
        <v>7728</v>
      </c>
      <c r="D105" s="21" t="s">
        <v>7674</v>
      </c>
      <c r="E105" s="21" t="s">
        <v>7674</v>
      </c>
      <c r="F105" s="21" t="s">
        <v>7675</v>
      </c>
      <c r="G105" s="21">
        <v>62845.493189061097</v>
      </c>
      <c r="H105" s="21">
        <v>1794035543.56128</v>
      </c>
      <c r="I105" s="21">
        <v>0</v>
      </c>
      <c r="J105" s="21">
        <v>296296.25729850202</v>
      </c>
      <c r="K105" s="31" t="s">
        <v>7744</v>
      </c>
      <c r="L105" s="32" t="s">
        <v>7530</v>
      </c>
      <c r="M105" s="32" t="s">
        <v>7529</v>
      </c>
      <c r="N105" s="32" t="s">
        <v>7525</v>
      </c>
      <c r="O105" s="33">
        <v>138700</v>
      </c>
      <c r="P105" s="34">
        <v>3412.14</v>
      </c>
      <c r="Q105" s="34">
        <v>16</v>
      </c>
      <c r="R105" s="35">
        <v>41096290887302.234</v>
      </c>
      <c r="S105" s="35">
        <v>0</v>
      </c>
      <c r="T105" s="22">
        <f t="shared" si="1"/>
        <v>28546.765289345367</v>
      </c>
      <c r="BU105" s="36"/>
      <c r="BV105" s="37"/>
      <c r="BW105" s="37"/>
      <c r="BX105" s="38"/>
      <c r="BY105" s="38"/>
    </row>
    <row r="106" spans="1:77" hidden="1" x14ac:dyDescent="0.25">
      <c r="A106" s="21" t="s">
        <v>7672</v>
      </c>
      <c r="B106" s="21">
        <v>2019</v>
      </c>
      <c r="C106" s="30" t="s">
        <v>7728</v>
      </c>
      <c r="D106" s="21" t="s">
        <v>7674</v>
      </c>
      <c r="E106" s="21" t="s">
        <v>7674</v>
      </c>
      <c r="F106" s="21" t="s">
        <v>7676</v>
      </c>
      <c r="G106" s="21">
        <v>1416.55605753451</v>
      </c>
      <c r="H106" s="21">
        <v>45538809.641430303</v>
      </c>
      <c r="I106" s="21">
        <v>0</v>
      </c>
      <c r="J106" s="21">
        <v>8174.2303112587497</v>
      </c>
      <c r="K106" s="31" t="s">
        <v>7744</v>
      </c>
      <c r="L106" s="32" t="s">
        <v>7530</v>
      </c>
      <c r="M106" s="32" t="s">
        <v>7529</v>
      </c>
      <c r="N106" s="32" t="s">
        <v>7523</v>
      </c>
      <c r="O106" s="33">
        <v>138700</v>
      </c>
      <c r="P106" s="34">
        <v>3412.14</v>
      </c>
      <c r="Q106" s="34">
        <v>16</v>
      </c>
      <c r="R106" s="35">
        <v>1133765744171.5886</v>
      </c>
      <c r="S106" s="35">
        <v>0</v>
      </c>
      <c r="T106" s="22">
        <f t="shared" si="1"/>
        <v>32147.552085365242</v>
      </c>
      <c r="BU106" s="36"/>
      <c r="BV106" s="37"/>
      <c r="BW106" s="37"/>
      <c r="BX106" s="38"/>
      <c r="BY106" s="38"/>
    </row>
    <row r="107" spans="1:77" hidden="1" x14ac:dyDescent="0.25">
      <c r="A107" s="21" t="s">
        <v>7672</v>
      </c>
      <c r="B107" s="21">
        <v>2019</v>
      </c>
      <c r="C107" s="30" t="s">
        <v>7729</v>
      </c>
      <c r="D107" s="21" t="s">
        <v>7674</v>
      </c>
      <c r="E107" s="21" t="s">
        <v>7674</v>
      </c>
      <c r="F107" s="21" t="s">
        <v>7675</v>
      </c>
      <c r="G107" s="21">
        <v>1608.9831854030799</v>
      </c>
      <c r="H107" s="21">
        <v>25748322.019645002</v>
      </c>
      <c r="I107" s="21">
        <v>0</v>
      </c>
      <c r="J107" s="21">
        <v>4426.8807239205198</v>
      </c>
      <c r="K107" s="31" t="s">
        <v>7744</v>
      </c>
      <c r="L107" s="32" t="s">
        <v>7530</v>
      </c>
      <c r="M107" s="32" t="s">
        <v>7529</v>
      </c>
      <c r="N107" s="32" t="s">
        <v>7525</v>
      </c>
      <c r="O107" s="33">
        <v>138700</v>
      </c>
      <c r="P107" s="34">
        <v>3412.14</v>
      </c>
      <c r="Q107" s="34">
        <v>16</v>
      </c>
      <c r="R107" s="35">
        <v>614008356407.77612</v>
      </c>
      <c r="S107" s="35">
        <v>0</v>
      </c>
      <c r="T107" s="22">
        <f t="shared" si="1"/>
        <v>16002.853387926843</v>
      </c>
      <c r="BU107" s="36"/>
      <c r="BV107" s="37"/>
      <c r="BW107" s="37"/>
      <c r="BX107" s="38"/>
      <c r="BY107" s="38"/>
    </row>
    <row r="108" spans="1:77" hidden="1" x14ac:dyDescent="0.25">
      <c r="A108" s="21" t="s">
        <v>7672</v>
      </c>
      <c r="B108" s="21">
        <v>2019</v>
      </c>
      <c r="C108" s="30" t="s">
        <v>7730</v>
      </c>
      <c r="D108" s="21" t="s">
        <v>7674</v>
      </c>
      <c r="E108" s="21" t="s">
        <v>7674</v>
      </c>
      <c r="F108" s="21" t="s">
        <v>29</v>
      </c>
      <c r="G108" s="21">
        <v>548.32526005566297</v>
      </c>
      <c r="H108" s="21">
        <v>5599502.9305484304</v>
      </c>
      <c r="I108" s="21">
        <v>0</v>
      </c>
      <c r="J108" s="21">
        <v>1726.7080276767199</v>
      </c>
      <c r="K108" s="31" t="s">
        <v>7744</v>
      </c>
      <c r="L108" s="32" t="s">
        <v>7530</v>
      </c>
      <c r="M108" s="32" t="s">
        <v>7529</v>
      </c>
      <c r="N108" s="32" t="s">
        <v>7524</v>
      </c>
      <c r="O108" s="33">
        <v>125000</v>
      </c>
      <c r="P108" s="34">
        <v>3412.14</v>
      </c>
      <c r="Q108" s="34">
        <v>16</v>
      </c>
      <c r="R108" s="35">
        <v>215838503459.59</v>
      </c>
      <c r="S108" s="35">
        <v>0</v>
      </c>
      <c r="T108" s="22">
        <f t="shared" si="1"/>
        <v>10212.009802320616</v>
      </c>
      <c r="BU108" s="36"/>
      <c r="BV108" s="37"/>
      <c r="BW108" s="37"/>
      <c r="BX108" s="38"/>
      <c r="BY108" s="38"/>
    </row>
    <row r="109" spans="1:77" x14ac:dyDescent="0.25">
      <c r="A109" s="21" t="s">
        <v>7672</v>
      </c>
      <c r="B109" s="21">
        <v>2019</v>
      </c>
      <c r="C109" s="30" t="s">
        <v>7731</v>
      </c>
      <c r="D109" s="21" t="s">
        <v>7674</v>
      </c>
      <c r="E109" s="21" t="s">
        <v>7674</v>
      </c>
      <c r="F109" s="21" t="s">
        <v>29</v>
      </c>
      <c r="G109" s="21">
        <v>2718.3378535556899</v>
      </c>
      <c r="H109" s="21">
        <v>76434045.460327804</v>
      </c>
      <c r="I109" s="21">
        <v>0</v>
      </c>
      <c r="J109" s="21">
        <v>12065.327002214</v>
      </c>
      <c r="K109" s="31" t="s">
        <v>7745</v>
      </c>
      <c r="L109" s="32" t="s">
        <v>7530</v>
      </c>
      <c r="M109" s="32" t="s">
        <v>7511</v>
      </c>
      <c r="N109" s="32" t="s">
        <v>7524</v>
      </c>
      <c r="O109" s="33">
        <v>125000</v>
      </c>
      <c r="P109" s="34">
        <v>3412.14</v>
      </c>
      <c r="Q109" s="34">
        <v>21.196137259</v>
      </c>
      <c r="R109" s="35">
        <v>1508165875276.75</v>
      </c>
      <c r="S109" s="35">
        <v>0</v>
      </c>
      <c r="T109" s="22">
        <f t="shared" si="1"/>
        <v>28117.934406258275</v>
      </c>
      <c r="BU109" s="36"/>
      <c r="BV109" s="37"/>
      <c r="BW109" s="37"/>
      <c r="BX109" s="38"/>
      <c r="BY109" s="38"/>
    </row>
    <row r="110" spans="1:77" x14ac:dyDescent="0.25">
      <c r="A110" s="21" t="s">
        <v>7672</v>
      </c>
      <c r="B110" s="21">
        <v>2019</v>
      </c>
      <c r="C110" s="30" t="s">
        <v>7731</v>
      </c>
      <c r="D110" s="21" t="s">
        <v>7674</v>
      </c>
      <c r="E110" s="21" t="s">
        <v>7674</v>
      </c>
      <c r="F110" s="21" t="s">
        <v>7675</v>
      </c>
      <c r="G110" s="21">
        <v>3856.5408043021098</v>
      </c>
      <c r="H110" s="21">
        <v>124979312.94461</v>
      </c>
      <c r="I110" s="21">
        <v>0</v>
      </c>
      <c r="J110" s="21">
        <v>16871.987929338498</v>
      </c>
      <c r="K110" s="31" t="s">
        <v>7745</v>
      </c>
      <c r="L110" s="32" t="s">
        <v>7530</v>
      </c>
      <c r="M110" s="32" t="s">
        <v>7511</v>
      </c>
      <c r="N110" s="32" t="s">
        <v>7525</v>
      </c>
      <c r="O110" s="33">
        <v>138700</v>
      </c>
      <c r="P110" s="34">
        <v>3412.14</v>
      </c>
      <c r="Q110" s="34">
        <v>21.196137259</v>
      </c>
      <c r="R110" s="35">
        <v>2340144725799.2495</v>
      </c>
      <c r="S110" s="35">
        <v>0</v>
      </c>
      <c r="T110" s="22">
        <f t="shared" si="1"/>
        <v>32407.102449218502</v>
      </c>
      <c r="BU110" s="36"/>
      <c r="BV110" s="37"/>
      <c r="BW110" s="37"/>
      <c r="BX110" s="38"/>
      <c r="BY110" s="38"/>
    </row>
    <row r="111" spans="1:77" x14ac:dyDescent="0.25">
      <c r="A111" s="21" t="s">
        <v>7672</v>
      </c>
      <c r="B111" s="21">
        <v>2019</v>
      </c>
      <c r="C111" s="30" t="s">
        <v>7731</v>
      </c>
      <c r="D111" s="21" t="s">
        <v>7674</v>
      </c>
      <c r="E111" s="21" t="s">
        <v>7674</v>
      </c>
      <c r="F111" s="21" t="s">
        <v>7678</v>
      </c>
      <c r="G111" s="21">
        <v>199.80499869316799</v>
      </c>
      <c r="H111" s="21">
        <v>3173087.1769393398</v>
      </c>
      <c r="I111" s="21">
        <v>6244669.3407743098</v>
      </c>
      <c r="J111" s="21">
        <v>0</v>
      </c>
      <c r="K111" s="31" t="s">
        <v>7745</v>
      </c>
      <c r="L111" s="32" t="s">
        <v>7530</v>
      </c>
      <c r="M111" s="32" t="s">
        <v>7511</v>
      </c>
      <c r="N111" s="32" t="s">
        <v>7512</v>
      </c>
      <c r="O111" s="33">
        <v>3412.14</v>
      </c>
      <c r="P111" s="34">
        <v>3412.14</v>
      </c>
      <c r="Q111" s="34">
        <v>21.196137259</v>
      </c>
      <c r="R111" s="35">
        <v>0</v>
      </c>
      <c r="S111" s="35">
        <v>21307686044.429653</v>
      </c>
      <c r="T111" s="22">
        <f t="shared" si="1"/>
        <v>15880.919885353391</v>
      </c>
      <c r="BU111" s="36"/>
      <c r="BV111" s="37"/>
      <c r="BW111" s="37"/>
      <c r="BX111" s="38"/>
      <c r="BY111" s="38"/>
    </row>
    <row r="112" spans="1:77" x14ac:dyDescent="0.25">
      <c r="A112" s="21" t="s">
        <v>7672</v>
      </c>
      <c r="B112" s="21">
        <v>2019</v>
      </c>
      <c r="C112" s="30" t="s">
        <v>7731</v>
      </c>
      <c r="D112" s="21" t="s">
        <v>7674</v>
      </c>
      <c r="E112" s="21" t="s">
        <v>7674</v>
      </c>
      <c r="F112" s="21" t="s">
        <v>7676</v>
      </c>
      <c r="G112" s="21">
        <v>7135.6333366503704</v>
      </c>
      <c r="H112" s="21">
        <v>275502943.08863902</v>
      </c>
      <c r="I112" s="21">
        <v>0</v>
      </c>
      <c r="J112" s="21">
        <v>77229.181551806294</v>
      </c>
      <c r="K112" s="31" t="s">
        <v>7745</v>
      </c>
      <c r="L112" s="32" t="s">
        <v>7530</v>
      </c>
      <c r="M112" s="32" t="s">
        <v>7511</v>
      </c>
      <c r="N112" s="32" t="s">
        <v>7523</v>
      </c>
      <c r="O112" s="33">
        <v>138700</v>
      </c>
      <c r="P112" s="34">
        <v>3412.14</v>
      </c>
      <c r="Q112" s="34">
        <v>21.196137259</v>
      </c>
      <c r="R112" s="35">
        <v>10711687481235.533</v>
      </c>
      <c r="S112" s="35">
        <v>0</v>
      </c>
      <c r="T112" s="22">
        <f t="shared" si="1"/>
        <v>38609.459047396405</v>
      </c>
      <c r="BU112" s="36"/>
      <c r="BV112" s="37"/>
      <c r="BW112" s="37"/>
      <c r="BX112" s="38"/>
      <c r="BY112" s="38"/>
    </row>
    <row r="113" spans="1:77" hidden="1" x14ac:dyDescent="0.25">
      <c r="A113" s="21" t="s">
        <v>7672</v>
      </c>
      <c r="B113" s="21">
        <v>2020</v>
      </c>
      <c r="C113" s="30" t="s">
        <v>7673</v>
      </c>
      <c r="D113" s="21" t="s">
        <v>7674</v>
      </c>
      <c r="E113" s="21" t="s">
        <v>7674</v>
      </c>
      <c r="F113" s="21" t="s">
        <v>7675</v>
      </c>
      <c r="G113" s="21">
        <v>7802.74704969712</v>
      </c>
      <c r="H113" s="21">
        <v>128831502.690439</v>
      </c>
      <c r="I113" s="21">
        <v>0</v>
      </c>
      <c r="J113" s="21">
        <v>14729.845175455799</v>
      </c>
      <c r="K113" s="31" t="s">
        <v>7732</v>
      </c>
      <c r="L113" s="32" t="s">
        <v>7530</v>
      </c>
      <c r="M113" s="32" t="s">
        <v>7511</v>
      </c>
      <c r="N113" s="32" t="s">
        <v>7525</v>
      </c>
      <c r="O113" s="33">
        <v>138700</v>
      </c>
      <c r="P113" s="34">
        <v>3412.14</v>
      </c>
      <c r="Q113" s="34">
        <v>21.196137259</v>
      </c>
      <c r="R113" s="35">
        <v>2043029525835.7192</v>
      </c>
      <c r="S113" s="35">
        <v>0</v>
      </c>
      <c r="T113" s="22">
        <f t="shared" si="1"/>
        <v>16511.044362951619</v>
      </c>
      <c r="BU113" s="36"/>
      <c r="BV113" s="37"/>
      <c r="BW113" s="37"/>
      <c r="BX113" s="38"/>
      <c r="BY113" s="38"/>
    </row>
    <row r="114" spans="1:77" hidden="1" x14ac:dyDescent="0.25">
      <c r="A114" s="21" t="s">
        <v>7672</v>
      </c>
      <c r="B114" s="21">
        <v>2020</v>
      </c>
      <c r="C114" s="30" t="s">
        <v>7673</v>
      </c>
      <c r="D114" s="21" t="s">
        <v>7674</v>
      </c>
      <c r="E114" s="21" t="s">
        <v>7674</v>
      </c>
      <c r="F114" s="21" t="s">
        <v>7676</v>
      </c>
      <c r="G114" s="21">
        <v>661.15975499264903</v>
      </c>
      <c r="H114" s="21">
        <v>12011886.6262879</v>
      </c>
      <c r="I114" s="21">
        <v>0</v>
      </c>
      <c r="J114" s="21">
        <v>1471.13763339006</v>
      </c>
      <c r="K114" s="31" t="s">
        <v>7732</v>
      </c>
      <c r="L114" s="32" t="s">
        <v>7530</v>
      </c>
      <c r="M114" s="32" t="s">
        <v>7511</v>
      </c>
      <c r="N114" s="32" t="s">
        <v>7523</v>
      </c>
      <c r="O114" s="33">
        <v>138700</v>
      </c>
      <c r="P114" s="34">
        <v>3412.14</v>
      </c>
      <c r="Q114" s="34">
        <v>21.196137259</v>
      </c>
      <c r="R114" s="35">
        <v>204046789751.20132</v>
      </c>
      <c r="S114" s="35">
        <v>0</v>
      </c>
      <c r="T114" s="22">
        <f t="shared" si="1"/>
        <v>18167.903499240441</v>
      </c>
      <c r="BU114" s="36"/>
      <c r="BV114" s="37"/>
      <c r="BW114" s="37"/>
      <c r="BX114" s="38"/>
      <c r="BY114" s="38"/>
    </row>
    <row r="115" spans="1:77" hidden="1" x14ac:dyDescent="0.25">
      <c r="A115" s="21" t="s">
        <v>7672</v>
      </c>
      <c r="B115" s="21">
        <v>2020</v>
      </c>
      <c r="C115" s="30" t="s">
        <v>7677</v>
      </c>
      <c r="D115" s="21" t="s">
        <v>7674</v>
      </c>
      <c r="E115" s="21" t="s">
        <v>7674</v>
      </c>
      <c r="F115" s="21" t="s">
        <v>29</v>
      </c>
      <c r="G115" s="21">
        <v>13489082.4600958</v>
      </c>
      <c r="H115" s="21">
        <v>154011562152.207</v>
      </c>
      <c r="I115" s="21">
        <v>0</v>
      </c>
      <c r="J115" s="21">
        <v>5646827.8992618704</v>
      </c>
      <c r="K115" s="31" t="s">
        <v>7733</v>
      </c>
      <c r="L115" s="32" t="s">
        <v>7510</v>
      </c>
      <c r="M115" s="32" t="s">
        <v>7511</v>
      </c>
      <c r="N115" s="32" t="s">
        <v>7524</v>
      </c>
      <c r="O115" s="33">
        <v>125000</v>
      </c>
      <c r="P115" s="34">
        <v>3412.14</v>
      </c>
      <c r="Q115" s="34">
        <v>1.67</v>
      </c>
      <c r="R115" s="35">
        <v>705853487407733.75</v>
      </c>
      <c r="S115" s="35">
        <v>0</v>
      </c>
      <c r="T115" s="22">
        <f t="shared" si="1"/>
        <v>11417.497269203675</v>
      </c>
      <c r="BU115" s="36"/>
      <c r="BV115" s="37"/>
      <c r="BW115" s="37"/>
      <c r="BX115" s="38"/>
      <c r="BY115" s="38"/>
    </row>
    <row r="116" spans="1:77" hidden="1" x14ac:dyDescent="0.25">
      <c r="A116" s="21" t="s">
        <v>7672</v>
      </c>
      <c r="B116" s="21">
        <v>2020</v>
      </c>
      <c r="C116" s="30" t="s">
        <v>7677</v>
      </c>
      <c r="D116" s="21" t="s">
        <v>7674</v>
      </c>
      <c r="E116" s="21" t="s">
        <v>7674</v>
      </c>
      <c r="F116" s="21" t="s">
        <v>7675</v>
      </c>
      <c r="G116" s="21">
        <v>58547.878063616998</v>
      </c>
      <c r="H116" s="21">
        <v>563002277.76961601</v>
      </c>
      <c r="I116" s="21">
        <v>0</v>
      </c>
      <c r="J116" s="21">
        <v>13840.7394174777</v>
      </c>
      <c r="K116" s="31" t="s">
        <v>7733</v>
      </c>
      <c r="L116" s="32" t="s">
        <v>7510</v>
      </c>
      <c r="M116" s="32" t="s">
        <v>7511</v>
      </c>
      <c r="N116" s="32" t="s">
        <v>7525</v>
      </c>
      <c r="O116" s="33">
        <v>138700</v>
      </c>
      <c r="P116" s="34">
        <v>3412.14</v>
      </c>
      <c r="Q116" s="34">
        <v>1.67</v>
      </c>
      <c r="R116" s="35">
        <v>1919710557204.1572</v>
      </c>
      <c r="S116" s="35">
        <v>0</v>
      </c>
      <c r="T116" s="22">
        <f t="shared" si="1"/>
        <v>9616.1004700779868</v>
      </c>
      <c r="BU116" s="36"/>
      <c r="BV116" s="37"/>
      <c r="BW116" s="37"/>
      <c r="BX116" s="38"/>
      <c r="BY116" s="38"/>
    </row>
    <row r="117" spans="1:77" hidden="1" x14ac:dyDescent="0.25">
      <c r="A117" s="21" t="s">
        <v>7672</v>
      </c>
      <c r="B117" s="21">
        <v>2020</v>
      </c>
      <c r="C117" s="30" t="s">
        <v>7677</v>
      </c>
      <c r="D117" s="21" t="s">
        <v>7674</v>
      </c>
      <c r="E117" s="21" t="s">
        <v>7674</v>
      </c>
      <c r="F117" s="21" t="s">
        <v>7678</v>
      </c>
      <c r="G117" s="21">
        <v>354856.54483427701</v>
      </c>
      <c r="H117" s="21">
        <v>4331323258.1789799</v>
      </c>
      <c r="I117" s="21">
        <v>1672248261.2195499</v>
      </c>
      <c r="J117" s="21">
        <v>0</v>
      </c>
      <c r="K117" s="31" t="s">
        <v>7733</v>
      </c>
      <c r="L117" s="32" t="s">
        <v>7510</v>
      </c>
      <c r="M117" s="32" t="s">
        <v>7511</v>
      </c>
      <c r="N117" s="32" t="s">
        <v>7512</v>
      </c>
      <c r="O117" s="33">
        <v>3412.14</v>
      </c>
      <c r="P117" s="34">
        <v>3412.14</v>
      </c>
      <c r="Q117" s="34">
        <v>1.67</v>
      </c>
      <c r="R117" s="35">
        <v>0</v>
      </c>
      <c r="S117" s="35">
        <v>5705945182037.6748</v>
      </c>
      <c r="T117" s="22">
        <f t="shared" si="1"/>
        <v>12205.842956064876</v>
      </c>
      <c r="BU117" s="36"/>
      <c r="BV117" s="37"/>
      <c r="BW117" s="37"/>
      <c r="BX117" s="38"/>
      <c r="BY117" s="38"/>
    </row>
    <row r="118" spans="1:77" hidden="1" x14ac:dyDescent="0.25">
      <c r="A118" s="21" t="s">
        <v>7672</v>
      </c>
      <c r="B118" s="21">
        <v>2020</v>
      </c>
      <c r="C118" s="30" t="s">
        <v>7677</v>
      </c>
      <c r="D118" s="21" t="s">
        <v>7674</v>
      </c>
      <c r="E118" s="21" t="s">
        <v>7674</v>
      </c>
      <c r="F118" s="21" t="s">
        <v>7679</v>
      </c>
      <c r="G118" s="21">
        <v>222044.54968618799</v>
      </c>
      <c r="H118" s="21">
        <v>3118126188.2927499</v>
      </c>
      <c r="I118" s="21">
        <v>436396583.618159</v>
      </c>
      <c r="J118" s="21">
        <v>58402.3924508895</v>
      </c>
      <c r="K118" s="31" t="s">
        <v>7733</v>
      </c>
      <c r="L118" s="32" t="s">
        <v>7510</v>
      </c>
      <c r="M118" s="32" t="s">
        <v>7511</v>
      </c>
      <c r="N118" s="32" t="s">
        <v>7526</v>
      </c>
      <c r="O118" s="33">
        <v>125000</v>
      </c>
      <c r="P118" s="34">
        <v>3412.14</v>
      </c>
      <c r="Q118" s="34">
        <v>1.67</v>
      </c>
      <c r="R118" s="35">
        <v>7300299056361.1875</v>
      </c>
      <c r="S118" s="35">
        <v>1489046238826.865</v>
      </c>
      <c r="T118" s="22">
        <f t="shared" si="1"/>
        <v>14042.795433166668</v>
      </c>
      <c r="BU118" s="36"/>
      <c r="BV118" s="37"/>
      <c r="BW118" s="37"/>
      <c r="BX118" s="38"/>
      <c r="BY118" s="38"/>
    </row>
    <row r="119" spans="1:77" hidden="1" x14ac:dyDescent="0.25">
      <c r="A119" s="21" t="s">
        <v>7672</v>
      </c>
      <c r="B119" s="21">
        <v>2020</v>
      </c>
      <c r="C119" s="30" t="s">
        <v>7680</v>
      </c>
      <c r="D119" s="21" t="s">
        <v>7674</v>
      </c>
      <c r="E119" s="21" t="s">
        <v>7674</v>
      </c>
      <c r="F119" s="21" t="s">
        <v>29</v>
      </c>
      <c r="G119" s="21">
        <v>1481704.84312289</v>
      </c>
      <c r="H119" s="21">
        <v>14527130031.0807</v>
      </c>
      <c r="I119" s="21">
        <v>0</v>
      </c>
      <c r="J119" s="21">
        <v>637139.15343304398</v>
      </c>
      <c r="K119" s="31" t="s">
        <v>7734</v>
      </c>
      <c r="L119" s="32" t="s">
        <v>7510</v>
      </c>
      <c r="M119" s="32" t="s">
        <v>7511</v>
      </c>
      <c r="N119" s="32" t="s">
        <v>7524</v>
      </c>
      <c r="O119" s="33">
        <v>125000</v>
      </c>
      <c r="P119" s="34">
        <v>3412.14</v>
      </c>
      <c r="Q119" s="34">
        <v>1.67</v>
      </c>
      <c r="R119" s="35">
        <v>79642394179130.5</v>
      </c>
      <c r="S119" s="35">
        <v>0</v>
      </c>
      <c r="T119" s="22">
        <f t="shared" si="1"/>
        <v>9804.3345802007643</v>
      </c>
      <c r="BU119" s="36"/>
      <c r="BV119" s="37"/>
      <c r="BW119" s="37"/>
      <c r="BX119" s="38"/>
      <c r="BY119" s="38"/>
    </row>
    <row r="120" spans="1:77" hidden="1" x14ac:dyDescent="0.25">
      <c r="A120" s="21" t="s">
        <v>7672</v>
      </c>
      <c r="B120" s="21">
        <v>2020</v>
      </c>
      <c r="C120" s="30" t="s">
        <v>7680</v>
      </c>
      <c r="D120" s="21" t="s">
        <v>7674</v>
      </c>
      <c r="E120" s="21" t="s">
        <v>7674</v>
      </c>
      <c r="F120" s="21" t="s">
        <v>7675</v>
      </c>
      <c r="G120" s="21">
        <v>1034.5880466414601</v>
      </c>
      <c r="H120" s="21">
        <v>4670406.6174429497</v>
      </c>
      <c r="I120" s="21">
        <v>0</v>
      </c>
      <c r="J120" s="21">
        <v>196.90540891922899</v>
      </c>
      <c r="K120" s="31" t="s">
        <v>7734</v>
      </c>
      <c r="L120" s="32" t="s">
        <v>7510</v>
      </c>
      <c r="M120" s="32" t="s">
        <v>7511</v>
      </c>
      <c r="N120" s="32" t="s">
        <v>7525</v>
      </c>
      <c r="O120" s="33">
        <v>138700</v>
      </c>
      <c r="P120" s="34">
        <v>3412.14</v>
      </c>
      <c r="Q120" s="34">
        <v>1.67</v>
      </c>
      <c r="R120" s="35">
        <v>27310780217.097061</v>
      </c>
      <c r="S120" s="35">
        <v>0</v>
      </c>
      <c r="T120" s="22">
        <f t="shared" si="1"/>
        <v>4514.2669419043605</v>
      </c>
      <c r="BU120" s="36"/>
      <c r="BV120" s="37"/>
      <c r="BW120" s="37"/>
      <c r="BX120" s="38"/>
      <c r="BY120" s="38"/>
    </row>
    <row r="121" spans="1:77" hidden="1" x14ac:dyDescent="0.25">
      <c r="A121" s="21" t="s">
        <v>7672</v>
      </c>
      <c r="B121" s="21">
        <v>2020</v>
      </c>
      <c r="C121" s="30" t="s">
        <v>7680</v>
      </c>
      <c r="D121" s="21" t="s">
        <v>7674</v>
      </c>
      <c r="E121" s="21" t="s">
        <v>7674</v>
      </c>
      <c r="F121" s="21" t="s">
        <v>7678</v>
      </c>
      <c r="G121" s="21">
        <v>1861.2088641749699</v>
      </c>
      <c r="H121" s="21">
        <v>17022368.764181498</v>
      </c>
      <c r="I121" s="21">
        <v>6572039.2755235201</v>
      </c>
      <c r="J121" s="21">
        <v>0</v>
      </c>
      <c r="K121" s="31" t="s">
        <v>7734</v>
      </c>
      <c r="L121" s="32" t="s">
        <v>7510</v>
      </c>
      <c r="M121" s="32" t="s">
        <v>7511</v>
      </c>
      <c r="N121" s="32" t="s">
        <v>7512</v>
      </c>
      <c r="O121" s="33">
        <v>3412.14</v>
      </c>
      <c r="P121" s="34">
        <v>3412.14</v>
      </c>
      <c r="Q121" s="34">
        <v>1.67</v>
      </c>
      <c r="R121" s="35">
        <v>0</v>
      </c>
      <c r="S121" s="35">
        <v>22424718093.584824</v>
      </c>
      <c r="T121" s="22">
        <f t="shared" si="1"/>
        <v>9145.8670178465509</v>
      </c>
      <c r="BU121" s="36"/>
      <c r="BV121" s="37"/>
      <c r="BW121" s="37"/>
      <c r="BX121" s="38"/>
      <c r="BY121" s="38"/>
    </row>
    <row r="122" spans="1:77" hidden="1" x14ac:dyDescent="0.25">
      <c r="A122" s="21" t="s">
        <v>7672</v>
      </c>
      <c r="B122" s="21">
        <v>2020</v>
      </c>
      <c r="C122" s="30" t="s">
        <v>7680</v>
      </c>
      <c r="D122" s="21" t="s">
        <v>7674</v>
      </c>
      <c r="E122" s="21" t="s">
        <v>7674</v>
      </c>
      <c r="F122" s="21" t="s">
        <v>7679</v>
      </c>
      <c r="G122" s="21">
        <v>76.053910794318</v>
      </c>
      <c r="H122" s="21">
        <v>1157086.3486778401</v>
      </c>
      <c r="I122" s="21">
        <v>167153.32517341801</v>
      </c>
      <c r="J122" s="21">
        <v>21.175418700838001</v>
      </c>
      <c r="K122" s="31" t="s">
        <v>7734</v>
      </c>
      <c r="L122" s="32" t="s">
        <v>7510</v>
      </c>
      <c r="M122" s="32" t="s">
        <v>7511</v>
      </c>
      <c r="N122" s="32" t="s">
        <v>7526</v>
      </c>
      <c r="O122" s="33">
        <v>125000</v>
      </c>
      <c r="P122" s="34">
        <v>3412.14</v>
      </c>
      <c r="Q122" s="34">
        <v>1.67</v>
      </c>
      <c r="R122" s="35">
        <v>2646927337.6047506</v>
      </c>
      <c r="S122" s="35">
        <v>570350546.95722651</v>
      </c>
      <c r="T122" s="22">
        <f t="shared" si="1"/>
        <v>15214.02826748899</v>
      </c>
      <c r="BU122" s="36"/>
      <c r="BV122" s="37"/>
      <c r="BW122" s="37"/>
      <c r="BX122" s="38"/>
      <c r="BY122" s="38"/>
    </row>
    <row r="123" spans="1:77" hidden="1" x14ac:dyDescent="0.25">
      <c r="A123" s="21" t="s">
        <v>7672</v>
      </c>
      <c r="B123" s="21">
        <v>2020</v>
      </c>
      <c r="C123" s="30" t="s">
        <v>7681</v>
      </c>
      <c r="D123" s="21" t="s">
        <v>7674</v>
      </c>
      <c r="E123" s="21" t="s">
        <v>7674</v>
      </c>
      <c r="F123" s="21" t="s">
        <v>29</v>
      </c>
      <c r="G123" s="21">
        <v>5815850.0596345998</v>
      </c>
      <c r="H123" s="21">
        <v>66540120588.249496</v>
      </c>
      <c r="I123" s="21">
        <v>0</v>
      </c>
      <c r="J123" s="21">
        <v>3082279.4919711398</v>
      </c>
      <c r="K123" s="31" t="s">
        <v>7735</v>
      </c>
      <c r="L123" s="32" t="s">
        <v>7510</v>
      </c>
      <c r="M123" s="32" t="s">
        <v>7511</v>
      </c>
      <c r="N123" s="32" t="s">
        <v>7524</v>
      </c>
      <c r="O123" s="33">
        <v>125000</v>
      </c>
      <c r="P123" s="34">
        <v>3412.14</v>
      </c>
      <c r="Q123" s="34">
        <v>1.67</v>
      </c>
      <c r="R123" s="35">
        <v>385284936496392.44</v>
      </c>
      <c r="S123" s="35">
        <v>0</v>
      </c>
      <c r="T123" s="22">
        <f t="shared" si="1"/>
        <v>11441.168514655637</v>
      </c>
      <c r="BU123" s="36"/>
      <c r="BV123" s="37"/>
      <c r="BW123" s="37"/>
      <c r="BX123" s="38"/>
      <c r="BY123" s="38"/>
    </row>
    <row r="124" spans="1:77" hidden="1" x14ac:dyDescent="0.25">
      <c r="A124" s="21" t="s">
        <v>7672</v>
      </c>
      <c r="B124" s="21">
        <v>2020</v>
      </c>
      <c r="C124" s="30" t="s">
        <v>7681</v>
      </c>
      <c r="D124" s="21" t="s">
        <v>7674</v>
      </c>
      <c r="E124" s="21" t="s">
        <v>7674</v>
      </c>
      <c r="F124" s="21" t="s">
        <v>7675</v>
      </c>
      <c r="G124" s="21">
        <v>17642.687619768301</v>
      </c>
      <c r="H124" s="21">
        <v>220750211.86903799</v>
      </c>
      <c r="I124" s="21">
        <v>0</v>
      </c>
      <c r="J124" s="21">
        <v>7394.4753054800904</v>
      </c>
      <c r="K124" s="31" t="s">
        <v>7735</v>
      </c>
      <c r="L124" s="32" t="s">
        <v>7510</v>
      </c>
      <c r="M124" s="32" t="s">
        <v>7511</v>
      </c>
      <c r="N124" s="32" t="s">
        <v>7525</v>
      </c>
      <c r="O124" s="33">
        <v>138700</v>
      </c>
      <c r="P124" s="34">
        <v>3412.14</v>
      </c>
      <c r="Q124" s="34">
        <v>1.67</v>
      </c>
      <c r="R124" s="35">
        <v>1025613724870.0886</v>
      </c>
      <c r="S124" s="35">
        <v>0</v>
      </c>
      <c r="T124" s="22">
        <f t="shared" si="1"/>
        <v>12512.277983185028</v>
      </c>
      <c r="BU124" s="36"/>
      <c r="BV124" s="37"/>
      <c r="BW124" s="37"/>
      <c r="BX124" s="38"/>
      <c r="BY124" s="38"/>
    </row>
    <row r="125" spans="1:77" hidden="1" x14ac:dyDescent="0.25">
      <c r="A125" s="21" t="s">
        <v>7672</v>
      </c>
      <c r="B125" s="21">
        <v>2020</v>
      </c>
      <c r="C125" s="30" t="s">
        <v>7681</v>
      </c>
      <c r="D125" s="21" t="s">
        <v>7674</v>
      </c>
      <c r="E125" s="21" t="s">
        <v>7674</v>
      </c>
      <c r="F125" s="21" t="s">
        <v>7678</v>
      </c>
      <c r="G125" s="21">
        <v>1418.48778036361</v>
      </c>
      <c r="H125" s="21">
        <v>14776198.837839</v>
      </c>
      <c r="I125" s="21">
        <v>5704832.2974626897</v>
      </c>
      <c r="J125" s="21">
        <v>0</v>
      </c>
      <c r="K125" s="31" t="s">
        <v>7735</v>
      </c>
      <c r="L125" s="32" t="s">
        <v>7510</v>
      </c>
      <c r="M125" s="32" t="s">
        <v>7511</v>
      </c>
      <c r="N125" s="32" t="s">
        <v>7512</v>
      </c>
      <c r="O125" s="33">
        <v>3412.14</v>
      </c>
      <c r="P125" s="34">
        <v>3412.14</v>
      </c>
      <c r="Q125" s="34">
        <v>1.67</v>
      </c>
      <c r="R125" s="35">
        <v>0</v>
      </c>
      <c r="S125" s="35">
        <v>19465686475.46434</v>
      </c>
      <c r="T125" s="22">
        <f t="shared" si="1"/>
        <v>10416.867203502679</v>
      </c>
      <c r="BU125" s="36"/>
      <c r="BV125" s="37"/>
      <c r="BW125" s="37"/>
      <c r="BX125" s="38"/>
      <c r="BY125" s="38"/>
    </row>
    <row r="126" spans="1:77" hidden="1" x14ac:dyDescent="0.25">
      <c r="A126" s="21" t="s">
        <v>7672</v>
      </c>
      <c r="B126" s="21">
        <v>2020</v>
      </c>
      <c r="C126" s="30" t="s">
        <v>7681</v>
      </c>
      <c r="D126" s="21" t="s">
        <v>7674</v>
      </c>
      <c r="E126" s="21" t="s">
        <v>7674</v>
      </c>
      <c r="F126" s="21" t="s">
        <v>7679</v>
      </c>
      <c r="G126" s="21">
        <v>11538.8762873819</v>
      </c>
      <c r="H126" s="21">
        <v>172272901.374358</v>
      </c>
      <c r="I126" s="21">
        <v>24648299.618633501</v>
      </c>
      <c r="J126" s="21">
        <v>3192.3612680763899</v>
      </c>
      <c r="K126" s="31" t="s">
        <v>7735</v>
      </c>
      <c r="L126" s="32" t="s">
        <v>7510</v>
      </c>
      <c r="M126" s="32" t="s">
        <v>7511</v>
      </c>
      <c r="N126" s="32" t="s">
        <v>7526</v>
      </c>
      <c r="O126" s="33">
        <v>125000</v>
      </c>
      <c r="P126" s="34">
        <v>3412.14</v>
      </c>
      <c r="Q126" s="34">
        <v>1.67</v>
      </c>
      <c r="R126" s="35">
        <v>399045158509.54871</v>
      </c>
      <c r="S126" s="35">
        <v>84103449060.724106</v>
      </c>
      <c r="T126" s="22">
        <f t="shared" si="1"/>
        <v>14929.781469513066</v>
      </c>
      <c r="BU126" s="36"/>
      <c r="BV126" s="37"/>
      <c r="BW126" s="37"/>
      <c r="BX126" s="38"/>
      <c r="BY126" s="38"/>
    </row>
    <row r="127" spans="1:77" hidden="1" x14ac:dyDescent="0.25">
      <c r="A127" s="21" t="s">
        <v>7672</v>
      </c>
      <c r="B127" s="21">
        <v>2020</v>
      </c>
      <c r="C127" s="30" t="s">
        <v>7682</v>
      </c>
      <c r="D127" s="21" t="s">
        <v>7674</v>
      </c>
      <c r="E127" s="21" t="s">
        <v>7674</v>
      </c>
      <c r="F127" s="21" t="s">
        <v>29</v>
      </c>
      <c r="G127" s="21">
        <v>561742.02134646697</v>
      </c>
      <c r="H127" s="21">
        <v>5586562616.1777601</v>
      </c>
      <c r="I127" s="21">
        <v>0</v>
      </c>
      <c r="J127" s="21">
        <v>555323.370398061</v>
      </c>
      <c r="K127" s="31" t="s">
        <v>7736</v>
      </c>
      <c r="L127" s="32" t="s">
        <v>7510</v>
      </c>
      <c r="M127" s="32" t="s">
        <v>7529</v>
      </c>
      <c r="N127" s="32" t="s">
        <v>7524</v>
      </c>
      <c r="O127" s="33">
        <v>125000</v>
      </c>
      <c r="P127" s="34">
        <v>3412.14</v>
      </c>
      <c r="Q127" s="34">
        <v>1</v>
      </c>
      <c r="R127" s="35">
        <v>69415421299757.633</v>
      </c>
      <c r="S127" s="35">
        <v>0</v>
      </c>
      <c r="T127" s="22">
        <f t="shared" si="1"/>
        <v>9945.0680274675815</v>
      </c>
      <c r="BU127" s="36"/>
      <c r="BV127" s="37"/>
      <c r="BW127" s="37"/>
      <c r="BX127" s="38"/>
      <c r="BY127" s="38"/>
    </row>
    <row r="128" spans="1:77" hidden="1" x14ac:dyDescent="0.25">
      <c r="A128" s="21" t="s">
        <v>7672</v>
      </c>
      <c r="B128" s="21">
        <v>2020</v>
      </c>
      <c r="C128" s="30" t="s">
        <v>7682</v>
      </c>
      <c r="D128" s="21" t="s">
        <v>7674</v>
      </c>
      <c r="E128" s="21" t="s">
        <v>7674</v>
      </c>
      <c r="F128" s="21" t="s">
        <v>7675</v>
      </c>
      <c r="G128" s="21">
        <v>393958.00715439097</v>
      </c>
      <c r="H128" s="21">
        <v>4064795515.1262002</v>
      </c>
      <c r="I128" s="21">
        <v>0</v>
      </c>
      <c r="J128" s="21">
        <v>240212.707648454</v>
      </c>
      <c r="K128" s="31" t="s">
        <v>7736</v>
      </c>
      <c r="L128" s="32" t="s">
        <v>7510</v>
      </c>
      <c r="M128" s="32" t="s">
        <v>7529</v>
      </c>
      <c r="N128" s="32" t="s">
        <v>7525</v>
      </c>
      <c r="O128" s="33">
        <v>138700</v>
      </c>
      <c r="P128" s="34">
        <v>3412.14</v>
      </c>
      <c r="Q128" s="34">
        <v>1</v>
      </c>
      <c r="R128" s="35">
        <v>33317502550840.57</v>
      </c>
      <c r="S128" s="35">
        <v>0</v>
      </c>
      <c r="T128" s="22">
        <f t="shared" si="1"/>
        <v>10317.839569975333</v>
      </c>
      <c r="BU128" s="36"/>
      <c r="BV128" s="37"/>
      <c r="BW128" s="37"/>
      <c r="BX128" s="38"/>
      <c r="BY128" s="38"/>
    </row>
    <row r="129" spans="1:77" hidden="1" x14ac:dyDescent="0.25">
      <c r="A129" s="21" t="s">
        <v>7672</v>
      </c>
      <c r="B129" s="21">
        <v>2020</v>
      </c>
      <c r="C129" s="30" t="s">
        <v>7683</v>
      </c>
      <c r="D129" s="21" t="s">
        <v>7674</v>
      </c>
      <c r="E129" s="21" t="s">
        <v>7674</v>
      </c>
      <c r="F129" s="21" t="s">
        <v>29</v>
      </c>
      <c r="G129" s="21">
        <v>80150.945626938395</v>
      </c>
      <c r="H129" s="21">
        <v>806688553.90210795</v>
      </c>
      <c r="I129" s="21">
        <v>0</v>
      </c>
      <c r="J129" s="21">
        <v>87813.339031454205</v>
      </c>
      <c r="K129" s="31" t="s">
        <v>7737</v>
      </c>
      <c r="L129" s="32" t="s">
        <v>7510</v>
      </c>
      <c r="M129" s="32" t="s">
        <v>7529</v>
      </c>
      <c r="N129" s="32" t="s">
        <v>7524</v>
      </c>
      <c r="O129" s="33">
        <v>125000</v>
      </c>
      <c r="P129" s="34">
        <v>3412.14</v>
      </c>
      <c r="Q129" s="34">
        <v>1</v>
      </c>
      <c r="R129" s="35">
        <v>10976667378931.775</v>
      </c>
      <c r="S129" s="35">
        <v>0</v>
      </c>
      <c r="T129" s="22">
        <f t="shared" si="1"/>
        <v>10064.616800116495</v>
      </c>
      <c r="BU129" s="36"/>
      <c r="BV129" s="37"/>
      <c r="BW129" s="37"/>
      <c r="BX129" s="38"/>
      <c r="BY129" s="38"/>
    </row>
    <row r="130" spans="1:77" hidden="1" x14ac:dyDescent="0.25">
      <c r="A130" s="21" t="s">
        <v>7672</v>
      </c>
      <c r="B130" s="21">
        <v>2020</v>
      </c>
      <c r="C130" s="30" t="s">
        <v>7683</v>
      </c>
      <c r="D130" s="21" t="s">
        <v>7674</v>
      </c>
      <c r="E130" s="21" t="s">
        <v>7674</v>
      </c>
      <c r="F130" s="21" t="s">
        <v>7675</v>
      </c>
      <c r="G130" s="21">
        <v>140951.33732305601</v>
      </c>
      <c r="H130" s="21">
        <v>1538703981.3024199</v>
      </c>
      <c r="I130" s="21">
        <v>0</v>
      </c>
      <c r="J130" s="21">
        <v>110556.163217272</v>
      </c>
      <c r="K130" s="31" t="s">
        <v>7737</v>
      </c>
      <c r="L130" s="32" t="s">
        <v>7510</v>
      </c>
      <c r="M130" s="32" t="s">
        <v>7529</v>
      </c>
      <c r="N130" s="32" t="s">
        <v>7525</v>
      </c>
      <c r="O130" s="33">
        <v>138700</v>
      </c>
      <c r="P130" s="34">
        <v>3412.14</v>
      </c>
      <c r="Q130" s="34">
        <v>1</v>
      </c>
      <c r="R130" s="35">
        <v>15334139838235.627</v>
      </c>
      <c r="S130" s="35">
        <v>0</v>
      </c>
      <c r="T130" s="22">
        <f t="shared" si="1"/>
        <v>10916.561776038769</v>
      </c>
      <c r="BU130" s="36"/>
      <c r="BV130" s="37"/>
      <c r="BW130" s="37"/>
      <c r="BX130" s="38"/>
      <c r="BY130" s="38"/>
    </row>
    <row r="131" spans="1:77" hidden="1" x14ac:dyDescent="0.25">
      <c r="A131" s="21" t="s">
        <v>7672</v>
      </c>
      <c r="B131" s="21">
        <v>2020</v>
      </c>
      <c r="C131" s="30" t="s">
        <v>7684</v>
      </c>
      <c r="D131" s="21" t="s">
        <v>7674</v>
      </c>
      <c r="E131" s="21" t="s">
        <v>7674</v>
      </c>
      <c r="F131" s="21" t="s">
        <v>29</v>
      </c>
      <c r="G131" s="21">
        <v>687073.04490440502</v>
      </c>
      <c r="H131" s="21">
        <v>1200831088.7988701</v>
      </c>
      <c r="I131" s="21">
        <v>0</v>
      </c>
      <c r="J131" s="21">
        <v>30504.7685589705</v>
      </c>
      <c r="K131" s="31" t="s">
        <v>7738</v>
      </c>
      <c r="L131" s="32" t="s">
        <v>7534</v>
      </c>
      <c r="M131" s="32" t="s">
        <v>7511</v>
      </c>
      <c r="N131" s="32" t="s">
        <v>7524</v>
      </c>
      <c r="O131" s="33">
        <v>125000</v>
      </c>
      <c r="P131" s="34">
        <v>3412.14</v>
      </c>
      <c r="Q131" s="34">
        <v>1.2700756740000001</v>
      </c>
      <c r="R131" s="35">
        <v>3813096069871.3125</v>
      </c>
      <c r="S131" s="35">
        <v>0</v>
      </c>
      <c r="T131" s="22">
        <f t="shared" si="1"/>
        <v>1747.7487986243823</v>
      </c>
      <c r="BU131" s="36"/>
      <c r="BV131" s="37"/>
      <c r="BW131" s="37"/>
      <c r="BX131" s="38"/>
      <c r="BY131" s="38"/>
    </row>
    <row r="132" spans="1:77" hidden="1" x14ac:dyDescent="0.25">
      <c r="A132" s="21" t="s">
        <v>7672</v>
      </c>
      <c r="B132" s="21">
        <v>2020</v>
      </c>
      <c r="C132" s="30" t="s">
        <v>7685</v>
      </c>
      <c r="D132" s="21" t="s">
        <v>7674</v>
      </c>
      <c r="E132" s="21" t="s">
        <v>7674</v>
      </c>
      <c r="F132" s="21" t="s">
        <v>29</v>
      </c>
      <c r="G132" s="21">
        <v>4210868.49192762</v>
      </c>
      <c r="H132" s="21">
        <v>45094533520.946602</v>
      </c>
      <c r="I132" s="21">
        <v>0</v>
      </c>
      <c r="J132" s="21">
        <v>2540231.0409412002</v>
      </c>
      <c r="K132" s="31" t="s">
        <v>7739</v>
      </c>
      <c r="L132" s="32" t="s">
        <v>7510</v>
      </c>
      <c r="M132" s="32" t="s">
        <v>7529</v>
      </c>
      <c r="N132" s="32" t="s">
        <v>7524</v>
      </c>
      <c r="O132" s="33">
        <v>125000</v>
      </c>
      <c r="P132" s="34">
        <v>3412.14</v>
      </c>
      <c r="Q132" s="34">
        <v>1</v>
      </c>
      <c r="R132" s="35">
        <v>317528880117650</v>
      </c>
      <c r="S132" s="35">
        <v>0</v>
      </c>
      <c r="T132" s="22">
        <f t="shared" si="1"/>
        <v>10709.081418095668</v>
      </c>
      <c r="BU132" s="36"/>
      <c r="BV132" s="37"/>
      <c r="BW132" s="37"/>
      <c r="BX132" s="38"/>
      <c r="BY132" s="38"/>
    </row>
    <row r="133" spans="1:77" hidden="1" x14ac:dyDescent="0.25">
      <c r="A133" s="21" t="s">
        <v>7672</v>
      </c>
      <c r="B133" s="21">
        <v>2020</v>
      </c>
      <c r="C133" s="30" t="s">
        <v>7685</v>
      </c>
      <c r="D133" s="21" t="s">
        <v>7674</v>
      </c>
      <c r="E133" s="21" t="s">
        <v>7674</v>
      </c>
      <c r="F133" s="21" t="s">
        <v>7675</v>
      </c>
      <c r="G133" s="21">
        <v>64658.2788473357</v>
      </c>
      <c r="H133" s="21">
        <v>786642887.85092199</v>
      </c>
      <c r="I133" s="21">
        <v>0</v>
      </c>
      <c r="J133" s="21">
        <v>34228.726383986599</v>
      </c>
      <c r="K133" s="31" t="s">
        <v>7739</v>
      </c>
      <c r="L133" s="32" t="s">
        <v>7510</v>
      </c>
      <c r="M133" s="32" t="s">
        <v>7529</v>
      </c>
      <c r="N133" s="32" t="s">
        <v>7525</v>
      </c>
      <c r="O133" s="33">
        <v>138700</v>
      </c>
      <c r="P133" s="34">
        <v>3412.14</v>
      </c>
      <c r="Q133" s="34">
        <v>1</v>
      </c>
      <c r="R133" s="35">
        <v>4747524349458.9414</v>
      </c>
      <c r="S133" s="35">
        <v>0</v>
      </c>
      <c r="T133" s="22">
        <f t="shared" si="1"/>
        <v>12166.158794734702</v>
      </c>
      <c r="BU133" s="36"/>
      <c r="BV133" s="37"/>
      <c r="BW133" s="37"/>
      <c r="BX133" s="38"/>
      <c r="BY133" s="38"/>
    </row>
    <row r="134" spans="1:77" hidden="1" x14ac:dyDescent="0.25">
      <c r="A134" s="21" t="s">
        <v>7672</v>
      </c>
      <c r="B134" s="21">
        <v>2020</v>
      </c>
      <c r="C134" s="30" t="s">
        <v>7685</v>
      </c>
      <c r="D134" s="21" t="s">
        <v>7674</v>
      </c>
      <c r="E134" s="21" t="s">
        <v>7674</v>
      </c>
      <c r="F134" s="21" t="s">
        <v>7678</v>
      </c>
      <c r="G134" s="21">
        <v>1934.1240022412201</v>
      </c>
      <c r="H134" s="21">
        <v>20740312.6496181</v>
      </c>
      <c r="I134" s="21">
        <v>8007472.4739099201</v>
      </c>
      <c r="J134" s="21">
        <v>0</v>
      </c>
      <c r="K134" s="31" t="s">
        <v>7739</v>
      </c>
      <c r="L134" s="32" t="s">
        <v>7510</v>
      </c>
      <c r="M134" s="32" t="s">
        <v>7529</v>
      </c>
      <c r="N134" s="32" t="s">
        <v>7512</v>
      </c>
      <c r="O134" s="33">
        <v>3412.14</v>
      </c>
      <c r="P134" s="34">
        <v>3412.14</v>
      </c>
      <c r="Q134" s="34">
        <v>1</v>
      </c>
      <c r="R134" s="35">
        <v>0</v>
      </c>
      <c r="S134" s="35">
        <v>27322617127.126995</v>
      </c>
      <c r="T134" s="22">
        <f t="shared" si="1"/>
        <v>10723.36242432475</v>
      </c>
      <c r="BU134" s="36"/>
      <c r="BV134" s="37"/>
      <c r="BW134" s="37"/>
      <c r="BX134" s="38"/>
      <c r="BY134" s="38"/>
    </row>
    <row r="135" spans="1:77" hidden="1" x14ac:dyDescent="0.25">
      <c r="A135" s="21" t="s">
        <v>7672</v>
      </c>
      <c r="B135" s="21">
        <v>2020</v>
      </c>
      <c r="C135" s="30" t="s">
        <v>7685</v>
      </c>
      <c r="D135" s="21" t="s">
        <v>7674</v>
      </c>
      <c r="E135" s="21" t="s">
        <v>7674</v>
      </c>
      <c r="F135" s="21" t="s">
        <v>7679</v>
      </c>
      <c r="G135" s="21">
        <v>13353.965715897</v>
      </c>
      <c r="H135" s="21">
        <v>188337052.63128901</v>
      </c>
      <c r="I135" s="21">
        <v>26324493.039594799</v>
      </c>
      <c r="J135" s="21">
        <v>3589.4787281255399</v>
      </c>
      <c r="K135" s="31" t="s">
        <v>7739</v>
      </c>
      <c r="L135" s="32" t="s">
        <v>7510</v>
      </c>
      <c r="M135" s="32" t="s">
        <v>7529</v>
      </c>
      <c r="N135" s="32" t="s">
        <v>7526</v>
      </c>
      <c r="O135" s="33">
        <v>125000</v>
      </c>
      <c r="P135" s="34">
        <v>3412.14</v>
      </c>
      <c r="Q135" s="34">
        <v>1</v>
      </c>
      <c r="R135" s="35">
        <v>448684841015.69244</v>
      </c>
      <c r="S135" s="35">
        <v>89822855680.123001</v>
      </c>
      <c r="T135" s="22">
        <f t="shared" si="1"/>
        <v>14103.454856641303</v>
      </c>
      <c r="BU135" s="36"/>
      <c r="BV135" s="37"/>
      <c r="BW135" s="37"/>
      <c r="BX135" s="38"/>
      <c r="BY135" s="38"/>
    </row>
    <row r="136" spans="1:77" hidden="1" x14ac:dyDescent="0.25">
      <c r="A136" s="21" t="s">
        <v>7672</v>
      </c>
      <c r="B136" s="21">
        <v>2020</v>
      </c>
      <c r="C136" s="30" t="s">
        <v>7686</v>
      </c>
      <c r="D136" s="21" t="s">
        <v>7674</v>
      </c>
      <c r="E136" s="21" t="s">
        <v>7674</v>
      </c>
      <c r="F136" s="21" t="s">
        <v>29</v>
      </c>
      <c r="G136" s="21">
        <v>106435.597433833</v>
      </c>
      <c r="H136" s="21">
        <v>260928816.433516</v>
      </c>
      <c r="I136" s="21">
        <v>0</v>
      </c>
      <c r="J136" s="21">
        <v>56632.271734887203</v>
      </c>
      <c r="K136" s="31" t="s">
        <v>7740</v>
      </c>
      <c r="L136" s="32" t="s">
        <v>7741</v>
      </c>
      <c r="M136" s="32" t="s">
        <v>7741</v>
      </c>
      <c r="N136" s="32" t="s">
        <v>7524</v>
      </c>
      <c r="O136" s="33">
        <v>125000</v>
      </c>
      <c r="P136" s="34">
        <v>3412.14</v>
      </c>
      <c r="Q136" s="34">
        <v>0</v>
      </c>
      <c r="R136" s="35">
        <v>7079033966860.9004</v>
      </c>
      <c r="S136" s="35">
        <v>0</v>
      </c>
      <c r="T136" s="22">
        <f t="shared" si="1"/>
        <v>2451.5183145913716</v>
      </c>
      <c r="BU136" s="36"/>
      <c r="BV136" s="37"/>
      <c r="BW136" s="37"/>
      <c r="BX136" s="38"/>
      <c r="BY136" s="38"/>
    </row>
    <row r="137" spans="1:77" hidden="1" x14ac:dyDescent="0.25">
      <c r="A137" s="21" t="s">
        <v>7672</v>
      </c>
      <c r="B137" s="21">
        <v>2020</v>
      </c>
      <c r="C137" s="30" t="s">
        <v>7686</v>
      </c>
      <c r="D137" s="21" t="s">
        <v>7674</v>
      </c>
      <c r="E137" s="21" t="s">
        <v>7674</v>
      </c>
      <c r="F137" s="21" t="s">
        <v>7675</v>
      </c>
      <c r="G137" s="21">
        <v>35765.265195461798</v>
      </c>
      <c r="H137" s="21">
        <v>96034299.824632004</v>
      </c>
      <c r="I137" s="21">
        <v>0</v>
      </c>
      <c r="J137" s="21">
        <v>9885.5326481345492</v>
      </c>
      <c r="K137" s="31" t="s">
        <v>7740</v>
      </c>
      <c r="L137" s="32" t="s">
        <v>7741</v>
      </c>
      <c r="M137" s="32" t="s">
        <v>7741</v>
      </c>
      <c r="N137" s="32" t="s">
        <v>7525</v>
      </c>
      <c r="O137" s="33">
        <v>138700</v>
      </c>
      <c r="P137" s="34">
        <v>3412.14</v>
      </c>
      <c r="Q137" s="34">
        <v>0</v>
      </c>
      <c r="R137" s="35">
        <v>1371123378296.262</v>
      </c>
      <c r="S137" s="35">
        <v>0</v>
      </c>
      <c r="T137" s="22">
        <f t="shared" si="1"/>
        <v>2685.1275755902311</v>
      </c>
      <c r="BU137" s="36"/>
      <c r="BV137" s="37"/>
      <c r="BW137" s="37"/>
      <c r="BX137" s="38"/>
      <c r="BY137" s="38"/>
    </row>
    <row r="138" spans="1:77" hidden="1" x14ac:dyDescent="0.25">
      <c r="A138" s="21" t="s">
        <v>7672</v>
      </c>
      <c r="B138" s="21">
        <v>2020</v>
      </c>
      <c r="C138" s="30" t="s">
        <v>7687</v>
      </c>
      <c r="D138" s="21" t="s">
        <v>7674</v>
      </c>
      <c r="E138" s="21" t="s">
        <v>7674</v>
      </c>
      <c r="F138" s="21" t="s">
        <v>7675</v>
      </c>
      <c r="G138" s="21">
        <v>1956.6805927273199</v>
      </c>
      <c r="H138" s="21">
        <v>79595014.634413406</v>
      </c>
      <c r="I138" s="21">
        <v>0</v>
      </c>
      <c r="J138" s="21">
        <v>14422.584164072299</v>
      </c>
      <c r="K138" s="31" t="s">
        <v>7740</v>
      </c>
      <c r="L138" s="32" t="s">
        <v>7741</v>
      </c>
      <c r="M138" s="32" t="s">
        <v>7741</v>
      </c>
      <c r="N138" s="32" t="s">
        <v>7525</v>
      </c>
      <c r="O138" s="33">
        <v>138700</v>
      </c>
      <c r="P138" s="34">
        <v>3412.14</v>
      </c>
      <c r="Q138" s="34">
        <v>0</v>
      </c>
      <c r="R138" s="35">
        <v>2000412423556.8281</v>
      </c>
      <c r="S138" s="35">
        <v>0</v>
      </c>
      <c r="T138" s="22">
        <f t="shared" si="1"/>
        <v>40678.593598902044</v>
      </c>
      <c r="BU138" s="36"/>
      <c r="BV138" s="37"/>
      <c r="BW138" s="37"/>
      <c r="BX138" s="38"/>
      <c r="BY138" s="38"/>
    </row>
    <row r="139" spans="1:77" hidden="1" x14ac:dyDescent="0.25">
      <c r="A139" s="21" t="s">
        <v>7672</v>
      </c>
      <c r="B139" s="21">
        <v>2020</v>
      </c>
      <c r="C139" s="30" t="s">
        <v>7688</v>
      </c>
      <c r="D139" s="21" t="s">
        <v>7674</v>
      </c>
      <c r="E139" s="21" t="s">
        <v>7674</v>
      </c>
      <c r="F139" s="21" t="s">
        <v>29</v>
      </c>
      <c r="G139" s="21">
        <v>15203.765889811</v>
      </c>
      <c r="H139" s="21">
        <v>207250583.870298</v>
      </c>
      <c r="I139" s="21">
        <v>0</v>
      </c>
      <c r="J139" s="21">
        <v>43831.816092325003</v>
      </c>
      <c r="K139" s="31" t="s">
        <v>7732</v>
      </c>
      <c r="L139" s="32" t="s">
        <v>7530</v>
      </c>
      <c r="M139" s="32" t="s">
        <v>7511</v>
      </c>
      <c r="N139" s="32" t="s">
        <v>7524</v>
      </c>
      <c r="O139" s="33">
        <v>125000</v>
      </c>
      <c r="P139" s="34">
        <v>3412.14</v>
      </c>
      <c r="Q139" s="34">
        <v>21.196137259</v>
      </c>
      <c r="R139" s="35">
        <v>5478977011540.626</v>
      </c>
      <c r="S139" s="35">
        <v>0</v>
      </c>
      <c r="T139" s="22">
        <f t="shared" si="1"/>
        <v>13631.529541584803</v>
      </c>
      <c r="BU139" s="36"/>
      <c r="BV139" s="37"/>
      <c r="BW139" s="37"/>
      <c r="BX139" s="38"/>
      <c r="BY139" s="38"/>
    </row>
    <row r="140" spans="1:77" hidden="1" x14ac:dyDescent="0.25">
      <c r="A140" s="21" t="s">
        <v>7672</v>
      </c>
      <c r="B140" s="21">
        <v>2020</v>
      </c>
      <c r="C140" s="30" t="s">
        <v>7689</v>
      </c>
      <c r="D140" s="21" t="s">
        <v>7674</v>
      </c>
      <c r="E140" s="21" t="s">
        <v>7674</v>
      </c>
      <c r="F140" s="21" t="s">
        <v>7675</v>
      </c>
      <c r="G140" s="21">
        <v>0</v>
      </c>
      <c r="H140" s="21">
        <v>181910998.29306701</v>
      </c>
      <c r="I140" s="21">
        <v>0</v>
      </c>
      <c r="J140" s="21">
        <v>38909.770655687302</v>
      </c>
      <c r="K140" s="31" t="s">
        <v>7740</v>
      </c>
      <c r="L140" s="32" t="s">
        <v>7741</v>
      </c>
      <c r="M140" s="32" t="s">
        <v>7741</v>
      </c>
      <c r="N140" s="32" t="s">
        <v>7525</v>
      </c>
      <c r="O140" s="33">
        <v>138700</v>
      </c>
      <c r="P140" s="34">
        <v>3412.14</v>
      </c>
      <c r="Q140" s="34">
        <v>0</v>
      </c>
      <c r="R140" s="35">
        <v>5396785189943.8281</v>
      </c>
      <c r="S140" s="35">
        <v>0</v>
      </c>
      <c r="T140" s="22" t="e">
        <f t="shared" ref="T140:T203" si="2">H140/G140</f>
        <v>#DIV/0!</v>
      </c>
      <c r="BU140" s="36"/>
      <c r="BV140" s="37"/>
      <c r="BW140" s="37"/>
      <c r="BX140" s="38"/>
      <c r="BY140" s="38"/>
    </row>
    <row r="141" spans="1:77" hidden="1" x14ac:dyDescent="0.25">
      <c r="A141" s="21" t="s">
        <v>7672</v>
      </c>
      <c r="B141" s="21">
        <v>2020</v>
      </c>
      <c r="C141" s="30" t="s">
        <v>7690</v>
      </c>
      <c r="D141" s="21" t="s">
        <v>7674</v>
      </c>
      <c r="E141" s="21" t="s">
        <v>7674</v>
      </c>
      <c r="F141" s="21" t="s">
        <v>29</v>
      </c>
      <c r="G141" s="21">
        <v>6177.6150655910997</v>
      </c>
      <c r="H141" s="21">
        <v>89522828.390761703</v>
      </c>
      <c r="I141" s="21">
        <v>0</v>
      </c>
      <c r="J141" s="21">
        <v>9727.4137691292108</v>
      </c>
      <c r="K141" s="31" t="s">
        <v>7742</v>
      </c>
      <c r="L141" s="32" t="s">
        <v>7530</v>
      </c>
      <c r="M141" s="32" t="s">
        <v>7511</v>
      </c>
      <c r="N141" s="32" t="s">
        <v>7524</v>
      </c>
      <c r="O141" s="33">
        <v>125000</v>
      </c>
      <c r="P141" s="34">
        <v>3412.14</v>
      </c>
      <c r="Q141" s="34">
        <v>21.196137259</v>
      </c>
      <c r="R141" s="35">
        <v>1215926721141.1514</v>
      </c>
      <c r="S141" s="35">
        <v>0</v>
      </c>
      <c r="T141" s="22">
        <f t="shared" si="2"/>
        <v>14491.486996235462</v>
      </c>
      <c r="BU141" s="36"/>
      <c r="BV141" s="37"/>
      <c r="BW141" s="37"/>
      <c r="BX141" s="38"/>
      <c r="BY141" s="38"/>
    </row>
    <row r="142" spans="1:77" hidden="1" x14ac:dyDescent="0.25">
      <c r="A142" s="21" t="s">
        <v>7672</v>
      </c>
      <c r="B142" s="21">
        <v>2020</v>
      </c>
      <c r="C142" s="30" t="s">
        <v>7690</v>
      </c>
      <c r="D142" s="21" t="s">
        <v>7674</v>
      </c>
      <c r="E142" s="21" t="s">
        <v>7674</v>
      </c>
      <c r="F142" s="21" t="s">
        <v>7675</v>
      </c>
      <c r="G142" s="21">
        <v>19505.229068892299</v>
      </c>
      <c r="H142" s="21">
        <v>143824427.501546</v>
      </c>
      <c r="I142" s="21">
        <v>0</v>
      </c>
      <c r="J142" s="21">
        <v>18383.243937613199</v>
      </c>
      <c r="K142" s="31" t="s">
        <v>7742</v>
      </c>
      <c r="L142" s="32" t="s">
        <v>7530</v>
      </c>
      <c r="M142" s="32" t="s">
        <v>7511</v>
      </c>
      <c r="N142" s="32" t="s">
        <v>7525</v>
      </c>
      <c r="O142" s="33">
        <v>138700</v>
      </c>
      <c r="P142" s="34">
        <v>3412.14</v>
      </c>
      <c r="Q142" s="34">
        <v>21.196137259</v>
      </c>
      <c r="R142" s="35">
        <v>2549755934146.9507</v>
      </c>
      <c r="S142" s="35">
        <v>0</v>
      </c>
      <c r="T142" s="22">
        <f t="shared" si="2"/>
        <v>7373.634372278294</v>
      </c>
      <c r="BU142" s="36"/>
      <c r="BV142" s="37"/>
      <c r="BW142" s="37"/>
      <c r="BX142" s="38"/>
      <c r="BY142" s="38"/>
    </row>
    <row r="143" spans="1:77" hidden="1" x14ac:dyDescent="0.25">
      <c r="A143" s="21" t="s">
        <v>7672</v>
      </c>
      <c r="B143" s="21">
        <v>2020</v>
      </c>
      <c r="C143" s="30" t="s">
        <v>7690</v>
      </c>
      <c r="D143" s="21" t="s">
        <v>7674</v>
      </c>
      <c r="E143" s="21" t="s">
        <v>7674</v>
      </c>
      <c r="F143" s="21" t="s">
        <v>7676</v>
      </c>
      <c r="G143" s="21">
        <v>3681.66472997863</v>
      </c>
      <c r="H143" s="21">
        <v>31276079.3635436</v>
      </c>
      <c r="I143" s="21">
        <v>0</v>
      </c>
      <c r="J143" s="21">
        <v>7115.1712098568296</v>
      </c>
      <c r="K143" s="31" t="s">
        <v>7742</v>
      </c>
      <c r="L143" s="32" t="s">
        <v>7530</v>
      </c>
      <c r="M143" s="32" t="s">
        <v>7511</v>
      </c>
      <c r="N143" s="32" t="s">
        <v>7523</v>
      </c>
      <c r="O143" s="33">
        <v>138700</v>
      </c>
      <c r="P143" s="34">
        <v>3412.14</v>
      </c>
      <c r="Q143" s="34">
        <v>21.196137259</v>
      </c>
      <c r="R143" s="35">
        <v>986874246807.14221</v>
      </c>
      <c r="S143" s="35">
        <v>0</v>
      </c>
      <c r="T143" s="22">
        <f t="shared" si="2"/>
        <v>8495.0916657001362</v>
      </c>
      <c r="BU143" s="36"/>
      <c r="BV143" s="37"/>
      <c r="BW143" s="37"/>
      <c r="BX143" s="38"/>
      <c r="BY143" s="38"/>
    </row>
    <row r="144" spans="1:77" hidden="1" x14ac:dyDescent="0.25">
      <c r="A144" s="21" t="s">
        <v>7672</v>
      </c>
      <c r="B144" s="21">
        <v>2020</v>
      </c>
      <c r="C144" s="30" t="s">
        <v>7691</v>
      </c>
      <c r="D144" s="21" t="s">
        <v>7674</v>
      </c>
      <c r="E144" s="21" t="s">
        <v>7674</v>
      </c>
      <c r="F144" s="21" t="s">
        <v>7675</v>
      </c>
      <c r="G144" s="21">
        <v>208.01485758436101</v>
      </c>
      <c r="H144" s="21">
        <v>4318735.95147854</v>
      </c>
      <c r="I144" s="21">
        <v>0</v>
      </c>
      <c r="J144" s="21">
        <v>485.07644052982403</v>
      </c>
      <c r="K144" s="31" t="s">
        <v>7743</v>
      </c>
      <c r="L144" s="32" t="s">
        <v>7530</v>
      </c>
      <c r="M144" s="32" t="s">
        <v>7529</v>
      </c>
      <c r="N144" s="32" t="s">
        <v>7525</v>
      </c>
      <c r="O144" s="33">
        <v>138700</v>
      </c>
      <c r="P144" s="34">
        <v>3412.14</v>
      </c>
      <c r="Q144" s="34">
        <v>16</v>
      </c>
      <c r="R144" s="35">
        <v>67280102301.486595</v>
      </c>
      <c r="S144" s="35">
        <v>0</v>
      </c>
      <c r="T144" s="22">
        <f t="shared" si="2"/>
        <v>20761.670592337687</v>
      </c>
      <c r="BU144" s="36"/>
      <c r="BV144" s="37"/>
      <c r="BW144" s="37"/>
      <c r="BX144" s="38"/>
      <c r="BY144" s="38"/>
    </row>
    <row r="145" spans="1:77" hidden="1" x14ac:dyDescent="0.25">
      <c r="A145" s="21" t="s">
        <v>7672</v>
      </c>
      <c r="B145" s="21">
        <v>2020</v>
      </c>
      <c r="C145" s="30" t="s">
        <v>7692</v>
      </c>
      <c r="D145" s="21" t="s">
        <v>7674</v>
      </c>
      <c r="E145" s="21" t="s">
        <v>7674</v>
      </c>
      <c r="F145" s="21" t="s">
        <v>7675</v>
      </c>
      <c r="G145" s="21">
        <v>279.80278690679</v>
      </c>
      <c r="H145" s="21">
        <v>5924529.1138570802</v>
      </c>
      <c r="I145" s="21">
        <v>0</v>
      </c>
      <c r="J145" s="21">
        <v>662.79932382741094</v>
      </c>
      <c r="K145" s="31" t="s">
        <v>7743</v>
      </c>
      <c r="L145" s="32" t="s">
        <v>7530</v>
      </c>
      <c r="M145" s="32" t="s">
        <v>7529</v>
      </c>
      <c r="N145" s="32" t="s">
        <v>7525</v>
      </c>
      <c r="O145" s="33">
        <v>138700</v>
      </c>
      <c r="P145" s="34">
        <v>3412.14</v>
      </c>
      <c r="Q145" s="34">
        <v>16</v>
      </c>
      <c r="R145" s="35">
        <v>91930266214.861893</v>
      </c>
      <c r="S145" s="35">
        <v>0</v>
      </c>
      <c r="T145" s="22">
        <f t="shared" si="2"/>
        <v>21173.946047330486</v>
      </c>
      <c r="BU145" s="36"/>
      <c r="BV145" s="37"/>
      <c r="BW145" s="37"/>
      <c r="BX145" s="38"/>
      <c r="BY145" s="38"/>
    </row>
    <row r="146" spans="1:77" hidden="1" x14ac:dyDescent="0.25">
      <c r="A146" s="21" t="s">
        <v>7672</v>
      </c>
      <c r="B146" s="21">
        <v>2020</v>
      </c>
      <c r="C146" s="30" t="s">
        <v>7693</v>
      </c>
      <c r="D146" s="21" t="s">
        <v>7674</v>
      </c>
      <c r="E146" s="21" t="s">
        <v>7674</v>
      </c>
      <c r="F146" s="21" t="s">
        <v>7675</v>
      </c>
      <c r="G146" s="21">
        <v>781.48561005690499</v>
      </c>
      <c r="H146" s="21">
        <v>15480964.076660501</v>
      </c>
      <c r="I146" s="21">
        <v>0</v>
      </c>
      <c r="J146" s="21">
        <v>1723.1625969787401</v>
      </c>
      <c r="K146" s="31" t="s">
        <v>7743</v>
      </c>
      <c r="L146" s="32" t="s">
        <v>7530</v>
      </c>
      <c r="M146" s="32" t="s">
        <v>7529</v>
      </c>
      <c r="N146" s="32" t="s">
        <v>7525</v>
      </c>
      <c r="O146" s="33">
        <v>138700</v>
      </c>
      <c r="P146" s="34">
        <v>3412.14</v>
      </c>
      <c r="Q146" s="34">
        <v>16</v>
      </c>
      <c r="R146" s="35">
        <v>239002652200.95126</v>
      </c>
      <c r="S146" s="35">
        <v>0</v>
      </c>
      <c r="T146" s="22">
        <f t="shared" si="2"/>
        <v>19809.659803631232</v>
      </c>
      <c r="BU146" s="36"/>
      <c r="BV146" s="37"/>
      <c r="BW146" s="37"/>
      <c r="BX146" s="38"/>
      <c r="BY146" s="38"/>
    </row>
    <row r="147" spans="1:77" hidden="1" x14ac:dyDescent="0.25">
      <c r="A147" s="21" t="s">
        <v>7672</v>
      </c>
      <c r="B147" s="21">
        <v>2020</v>
      </c>
      <c r="C147" s="30" t="s">
        <v>7694</v>
      </c>
      <c r="D147" s="21" t="s">
        <v>7674</v>
      </c>
      <c r="E147" s="21" t="s">
        <v>7674</v>
      </c>
      <c r="F147" s="21" t="s">
        <v>7675</v>
      </c>
      <c r="G147" s="21">
        <v>1468.01528943426</v>
      </c>
      <c r="H147" s="21">
        <v>97079806.857672095</v>
      </c>
      <c r="I147" s="21">
        <v>0</v>
      </c>
      <c r="J147" s="21">
        <v>10100.8682798388</v>
      </c>
      <c r="K147" s="31" t="s">
        <v>7743</v>
      </c>
      <c r="L147" s="32" t="s">
        <v>7530</v>
      </c>
      <c r="M147" s="32" t="s">
        <v>7529</v>
      </c>
      <c r="N147" s="32" t="s">
        <v>7525</v>
      </c>
      <c r="O147" s="33">
        <v>138700</v>
      </c>
      <c r="P147" s="34">
        <v>3412.14</v>
      </c>
      <c r="Q147" s="34">
        <v>16</v>
      </c>
      <c r="R147" s="35">
        <v>1400990430413.6414</v>
      </c>
      <c r="S147" s="35">
        <v>0</v>
      </c>
      <c r="T147" s="22">
        <f t="shared" si="2"/>
        <v>66129.96986910433</v>
      </c>
      <c r="BU147" s="36"/>
      <c r="BV147" s="37"/>
      <c r="BW147" s="37"/>
      <c r="BX147" s="38"/>
      <c r="BY147" s="38"/>
    </row>
    <row r="148" spans="1:77" hidden="1" x14ac:dyDescent="0.25">
      <c r="A148" s="21" t="s">
        <v>7672</v>
      </c>
      <c r="B148" s="21">
        <v>2020</v>
      </c>
      <c r="C148" s="30" t="s">
        <v>7694</v>
      </c>
      <c r="D148" s="21" t="s">
        <v>7674</v>
      </c>
      <c r="E148" s="21" t="s">
        <v>7674</v>
      </c>
      <c r="F148" s="21" t="s">
        <v>7676</v>
      </c>
      <c r="G148" s="21">
        <v>0.36185735511968597</v>
      </c>
      <c r="H148" s="21">
        <v>24624.743369419699</v>
      </c>
      <c r="I148" s="21">
        <v>0</v>
      </c>
      <c r="J148" s="21">
        <v>2.4871001226337999</v>
      </c>
      <c r="K148" s="31" t="s">
        <v>7743</v>
      </c>
      <c r="L148" s="32" t="s">
        <v>7530</v>
      </c>
      <c r="M148" s="32" t="s">
        <v>7529</v>
      </c>
      <c r="N148" s="32" t="s">
        <v>7523</v>
      </c>
      <c r="O148" s="33">
        <v>138700</v>
      </c>
      <c r="P148" s="34">
        <v>3412.14</v>
      </c>
      <c r="Q148" s="34">
        <v>16</v>
      </c>
      <c r="R148" s="35">
        <v>344960787.00930804</v>
      </c>
      <c r="S148" s="35">
        <v>0</v>
      </c>
      <c r="T148" s="22">
        <f t="shared" si="2"/>
        <v>68050.968208936785</v>
      </c>
      <c r="BU148" s="36"/>
      <c r="BV148" s="37"/>
      <c r="BW148" s="37"/>
      <c r="BX148" s="38"/>
      <c r="BY148" s="38"/>
    </row>
    <row r="149" spans="1:77" hidden="1" x14ac:dyDescent="0.25">
      <c r="A149" s="21" t="s">
        <v>7672</v>
      </c>
      <c r="B149" s="21">
        <v>2020</v>
      </c>
      <c r="C149" s="30" t="s">
        <v>7695</v>
      </c>
      <c r="D149" s="21" t="s">
        <v>7674</v>
      </c>
      <c r="E149" s="21" t="s">
        <v>7674</v>
      </c>
      <c r="F149" s="21" t="s">
        <v>7675</v>
      </c>
      <c r="G149" s="21">
        <v>14584.5453761588</v>
      </c>
      <c r="H149" s="21">
        <v>149735692.26761201</v>
      </c>
      <c r="I149" s="21">
        <v>0</v>
      </c>
      <c r="J149" s="21">
        <v>17838.6551743977</v>
      </c>
      <c r="K149" s="31" t="s">
        <v>7743</v>
      </c>
      <c r="L149" s="32" t="s">
        <v>7530</v>
      </c>
      <c r="M149" s="32" t="s">
        <v>7529</v>
      </c>
      <c r="N149" s="32" t="s">
        <v>7525</v>
      </c>
      <c r="O149" s="33">
        <v>138700</v>
      </c>
      <c r="P149" s="34">
        <v>3412.14</v>
      </c>
      <c r="Q149" s="34">
        <v>16</v>
      </c>
      <c r="R149" s="35">
        <v>2474221472688.9609</v>
      </c>
      <c r="S149" s="35">
        <v>0</v>
      </c>
      <c r="T149" s="22">
        <f t="shared" si="2"/>
        <v>10266.737042923762</v>
      </c>
      <c r="BU149" s="36"/>
      <c r="BV149" s="37"/>
      <c r="BW149" s="37"/>
      <c r="BX149" s="38"/>
      <c r="BY149" s="38"/>
    </row>
    <row r="150" spans="1:77" hidden="1" x14ac:dyDescent="0.25">
      <c r="A150" s="21" t="s">
        <v>7672</v>
      </c>
      <c r="B150" s="21">
        <v>2020</v>
      </c>
      <c r="C150" s="30" t="s">
        <v>7695</v>
      </c>
      <c r="D150" s="21" t="s">
        <v>7674</v>
      </c>
      <c r="E150" s="21" t="s">
        <v>7674</v>
      </c>
      <c r="F150" s="21" t="s">
        <v>7676</v>
      </c>
      <c r="G150" s="21">
        <v>44.703567745231297</v>
      </c>
      <c r="H150" s="21">
        <v>481337.12352430698</v>
      </c>
      <c r="I150" s="21">
        <v>0</v>
      </c>
      <c r="J150" s="21">
        <v>67.654771174067506</v>
      </c>
      <c r="K150" s="31" t="s">
        <v>7743</v>
      </c>
      <c r="L150" s="32" t="s">
        <v>7530</v>
      </c>
      <c r="M150" s="32" t="s">
        <v>7529</v>
      </c>
      <c r="N150" s="32" t="s">
        <v>7523</v>
      </c>
      <c r="O150" s="33">
        <v>138700</v>
      </c>
      <c r="P150" s="34">
        <v>3412.14</v>
      </c>
      <c r="Q150" s="34">
        <v>16</v>
      </c>
      <c r="R150" s="35">
        <v>9383716761.8431644</v>
      </c>
      <c r="S150" s="35">
        <v>0</v>
      </c>
      <c r="T150" s="22">
        <f t="shared" si="2"/>
        <v>10767.308915196218</v>
      </c>
      <c r="BU150" s="36"/>
      <c r="BV150" s="37"/>
      <c r="BW150" s="37"/>
      <c r="BX150" s="38"/>
      <c r="BY150" s="38"/>
    </row>
    <row r="151" spans="1:77" hidden="1" x14ac:dyDescent="0.25">
      <c r="A151" s="21" t="s">
        <v>7672</v>
      </c>
      <c r="B151" s="21">
        <v>2020</v>
      </c>
      <c r="C151" s="30" t="s">
        <v>7696</v>
      </c>
      <c r="D151" s="21" t="s">
        <v>7674</v>
      </c>
      <c r="E151" s="21" t="s">
        <v>7674</v>
      </c>
      <c r="F151" s="21" t="s">
        <v>7675</v>
      </c>
      <c r="G151" s="21">
        <v>11909.472078553101</v>
      </c>
      <c r="H151" s="21">
        <v>130602982.300978</v>
      </c>
      <c r="I151" s="21">
        <v>0</v>
      </c>
      <c r="J151" s="21">
        <v>15490.200910141501</v>
      </c>
      <c r="K151" s="31" t="s">
        <v>7743</v>
      </c>
      <c r="L151" s="32" t="s">
        <v>7530</v>
      </c>
      <c r="M151" s="32" t="s">
        <v>7529</v>
      </c>
      <c r="N151" s="32" t="s">
        <v>7525</v>
      </c>
      <c r="O151" s="33">
        <v>138700</v>
      </c>
      <c r="P151" s="34">
        <v>3412.14</v>
      </c>
      <c r="Q151" s="34">
        <v>16</v>
      </c>
      <c r="R151" s="35">
        <v>2148490866236.6262</v>
      </c>
      <c r="S151" s="35">
        <v>0</v>
      </c>
      <c r="T151" s="22">
        <f t="shared" si="2"/>
        <v>10966.311641652981</v>
      </c>
      <c r="BU151" s="36"/>
      <c r="BV151" s="37"/>
      <c r="BW151" s="37"/>
      <c r="BX151" s="38"/>
      <c r="BY151" s="38"/>
    </row>
    <row r="152" spans="1:77" hidden="1" x14ac:dyDescent="0.25">
      <c r="A152" s="21" t="s">
        <v>7672</v>
      </c>
      <c r="B152" s="21">
        <v>2020</v>
      </c>
      <c r="C152" s="30" t="s">
        <v>7696</v>
      </c>
      <c r="D152" s="21" t="s">
        <v>7674</v>
      </c>
      <c r="E152" s="21" t="s">
        <v>7674</v>
      </c>
      <c r="F152" s="21" t="s">
        <v>7676</v>
      </c>
      <c r="G152" s="21">
        <v>41.025067323245402</v>
      </c>
      <c r="H152" s="21">
        <v>448768.50803157</v>
      </c>
      <c r="I152" s="21">
        <v>0</v>
      </c>
      <c r="J152" s="21">
        <v>63.741408439765898</v>
      </c>
      <c r="K152" s="31" t="s">
        <v>7743</v>
      </c>
      <c r="L152" s="32" t="s">
        <v>7530</v>
      </c>
      <c r="M152" s="32" t="s">
        <v>7529</v>
      </c>
      <c r="N152" s="32" t="s">
        <v>7523</v>
      </c>
      <c r="O152" s="33">
        <v>138700</v>
      </c>
      <c r="P152" s="34">
        <v>3412.14</v>
      </c>
      <c r="Q152" s="34">
        <v>16</v>
      </c>
      <c r="R152" s="35">
        <v>8840933350.5955296</v>
      </c>
      <c r="S152" s="35">
        <v>0</v>
      </c>
      <c r="T152" s="22">
        <f t="shared" si="2"/>
        <v>10938.885352597366</v>
      </c>
      <c r="BU152" s="36"/>
      <c r="BV152" s="37"/>
      <c r="BW152" s="37"/>
      <c r="BX152" s="38"/>
      <c r="BY152" s="38"/>
    </row>
    <row r="153" spans="1:77" hidden="1" x14ac:dyDescent="0.25">
      <c r="A153" s="21" t="s">
        <v>7672</v>
      </c>
      <c r="B153" s="21">
        <v>2020</v>
      </c>
      <c r="C153" s="30" t="s">
        <v>7697</v>
      </c>
      <c r="D153" s="21" t="s">
        <v>7674</v>
      </c>
      <c r="E153" s="21" t="s">
        <v>7674</v>
      </c>
      <c r="F153" s="21" t="s">
        <v>7675</v>
      </c>
      <c r="G153" s="21">
        <v>37188.234624034201</v>
      </c>
      <c r="H153" s="21">
        <v>397647242.59148502</v>
      </c>
      <c r="I153" s="21">
        <v>0</v>
      </c>
      <c r="J153" s="21">
        <v>46887.315005224104</v>
      </c>
      <c r="K153" s="31" t="s">
        <v>7743</v>
      </c>
      <c r="L153" s="32" t="s">
        <v>7530</v>
      </c>
      <c r="M153" s="32" t="s">
        <v>7529</v>
      </c>
      <c r="N153" s="32" t="s">
        <v>7525</v>
      </c>
      <c r="O153" s="33">
        <v>138700</v>
      </c>
      <c r="P153" s="34">
        <v>3412.14</v>
      </c>
      <c r="Q153" s="34">
        <v>16</v>
      </c>
      <c r="R153" s="35">
        <v>6503270591224.584</v>
      </c>
      <c r="S153" s="35">
        <v>0</v>
      </c>
      <c r="T153" s="22">
        <f t="shared" si="2"/>
        <v>10692.823862482881</v>
      </c>
      <c r="BU153" s="36"/>
      <c r="BV153" s="37"/>
      <c r="BW153" s="37"/>
      <c r="BX153" s="38"/>
      <c r="BY153" s="38"/>
    </row>
    <row r="154" spans="1:77" hidden="1" x14ac:dyDescent="0.25">
      <c r="A154" s="21" t="s">
        <v>7672</v>
      </c>
      <c r="B154" s="21">
        <v>2020</v>
      </c>
      <c r="C154" s="30" t="s">
        <v>7697</v>
      </c>
      <c r="D154" s="21" t="s">
        <v>7674</v>
      </c>
      <c r="E154" s="21" t="s">
        <v>7674</v>
      </c>
      <c r="F154" s="21" t="s">
        <v>7676</v>
      </c>
      <c r="G154" s="21">
        <v>132.103980390299</v>
      </c>
      <c r="H154" s="21">
        <v>1399828.4580343999</v>
      </c>
      <c r="I154" s="21">
        <v>0</v>
      </c>
      <c r="J154" s="21">
        <v>194.57200199746799</v>
      </c>
      <c r="K154" s="31" t="s">
        <v>7743</v>
      </c>
      <c r="L154" s="32" t="s">
        <v>7530</v>
      </c>
      <c r="M154" s="32" t="s">
        <v>7529</v>
      </c>
      <c r="N154" s="32" t="s">
        <v>7523</v>
      </c>
      <c r="O154" s="33">
        <v>138700</v>
      </c>
      <c r="P154" s="34">
        <v>3412.14</v>
      </c>
      <c r="Q154" s="34">
        <v>16</v>
      </c>
      <c r="R154" s="35">
        <v>26987136677.048809</v>
      </c>
      <c r="S154" s="35">
        <v>0</v>
      </c>
      <c r="T154" s="22">
        <f t="shared" si="2"/>
        <v>10596.413930137685</v>
      </c>
      <c r="BU154" s="36"/>
      <c r="BV154" s="37"/>
      <c r="BW154" s="37"/>
      <c r="BX154" s="38"/>
      <c r="BY154" s="38"/>
    </row>
    <row r="155" spans="1:77" hidden="1" x14ac:dyDescent="0.25">
      <c r="A155" s="21" t="s">
        <v>7672</v>
      </c>
      <c r="B155" s="21">
        <v>2020</v>
      </c>
      <c r="C155" s="30" t="s">
        <v>7698</v>
      </c>
      <c r="D155" s="21" t="s">
        <v>7674</v>
      </c>
      <c r="E155" s="21" t="s">
        <v>7674</v>
      </c>
      <c r="F155" s="21" t="s">
        <v>7675</v>
      </c>
      <c r="G155" s="21">
        <v>7888.4660169209401</v>
      </c>
      <c r="H155" s="21">
        <v>132279796.49722999</v>
      </c>
      <c r="I155" s="21">
        <v>0</v>
      </c>
      <c r="J155" s="21">
        <v>15337.963453062999</v>
      </c>
      <c r="K155" s="31" t="s">
        <v>7743</v>
      </c>
      <c r="L155" s="32" t="s">
        <v>7530</v>
      </c>
      <c r="M155" s="32" t="s">
        <v>7529</v>
      </c>
      <c r="N155" s="32" t="s">
        <v>7525</v>
      </c>
      <c r="O155" s="33">
        <v>138700</v>
      </c>
      <c r="P155" s="34">
        <v>3412.14</v>
      </c>
      <c r="Q155" s="34">
        <v>16</v>
      </c>
      <c r="R155" s="35">
        <v>2127375530939.8379</v>
      </c>
      <c r="S155" s="35">
        <v>0</v>
      </c>
      <c r="T155" s="22">
        <f t="shared" si="2"/>
        <v>16768.760391879336</v>
      </c>
      <c r="BU155" s="36"/>
      <c r="BV155" s="37"/>
      <c r="BW155" s="37"/>
      <c r="BX155" s="38"/>
      <c r="BY155" s="38"/>
    </row>
    <row r="156" spans="1:77" hidden="1" x14ac:dyDescent="0.25">
      <c r="A156" s="21" t="s">
        <v>7672</v>
      </c>
      <c r="B156" s="21">
        <v>2020</v>
      </c>
      <c r="C156" s="30" t="s">
        <v>7698</v>
      </c>
      <c r="D156" s="21" t="s">
        <v>7674</v>
      </c>
      <c r="E156" s="21" t="s">
        <v>7674</v>
      </c>
      <c r="F156" s="21" t="s">
        <v>7676</v>
      </c>
      <c r="G156" s="21">
        <v>135.57976534251799</v>
      </c>
      <c r="H156" s="21">
        <v>2328098.0005267202</v>
      </c>
      <c r="I156" s="21">
        <v>0</v>
      </c>
      <c r="J156" s="21">
        <v>300.87846912959498</v>
      </c>
      <c r="K156" s="31" t="s">
        <v>7743</v>
      </c>
      <c r="L156" s="32" t="s">
        <v>7530</v>
      </c>
      <c r="M156" s="32" t="s">
        <v>7529</v>
      </c>
      <c r="N156" s="32" t="s">
        <v>7523</v>
      </c>
      <c r="O156" s="33">
        <v>138700</v>
      </c>
      <c r="P156" s="34">
        <v>3412.14</v>
      </c>
      <c r="Q156" s="34">
        <v>16</v>
      </c>
      <c r="R156" s="35">
        <v>41731843668.274818</v>
      </c>
      <c r="S156" s="35">
        <v>0</v>
      </c>
      <c r="T156" s="22">
        <f t="shared" si="2"/>
        <v>17171.426684838978</v>
      </c>
      <c r="BU156" s="36"/>
      <c r="BV156" s="37"/>
      <c r="BW156" s="37"/>
      <c r="BX156" s="38"/>
      <c r="BY156" s="38"/>
    </row>
    <row r="157" spans="1:77" hidden="1" x14ac:dyDescent="0.25">
      <c r="A157" s="21" t="s">
        <v>7672</v>
      </c>
      <c r="B157" s="21">
        <v>2020</v>
      </c>
      <c r="C157" s="30" t="s">
        <v>7699</v>
      </c>
      <c r="D157" s="21" t="s">
        <v>7674</v>
      </c>
      <c r="E157" s="21" t="s">
        <v>7674</v>
      </c>
      <c r="F157" s="21" t="s">
        <v>7675</v>
      </c>
      <c r="G157" s="21">
        <v>27548.343912815599</v>
      </c>
      <c r="H157" s="21">
        <v>317449102.10940599</v>
      </c>
      <c r="I157" s="21">
        <v>0</v>
      </c>
      <c r="J157" s="21">
        <v>36718.782063254301</v>
      </c>
      <c r="K157" s="31" t="s">
        <v>7743</v>
      </c>
      <c r="L157" s="32" t="s">
        <v>7530</v>
      </c>
      <c r="M157" s="32" t="s">
        <v>7529</v>
      </c>
      <c r="N157" s="32" t="s">
        <v>7525</v>
      </c>
      <c r="O157" s="33">
        <v>138700</v>
      </c>
      <c r="P157" s="34">
        <v>3412.14</v>
      </c>
      <c r="Q157" s="34">
        <v>16</v>
      </c>
      <c r="R157" s="35">
        <v>5092895072173.3711</v>
      </c>
      <c r="S157" s="35">
        <v>0</v>
      </c>
      <c r="T157" s="22">
        <f t="shared" si="2"/>
        <v>11523.346126143264</v>
      </c>
      <c r="BU157" s="36"/>
      <c r="BV157" s="37"/>
      <c r="BW157" s="37"/>
      <c r="BX157" s="38"/>
      <c r="BY157" s="38"/>
    </row>
    <row r="158" spans="1:77" hidden="1" x14ac:dyDescent="0.25">
      <c r="A158" s="21" t="s">
        <v>7672</v>
      </c>
      <c r="B158" s="21">
        <v>2020</v>
      </c>
      <c r="C158" s="30" t="s">
        <v>7699</v>
      </c>
      <c r="D158" s="21" t="s">
        <v>7674</v>
      </c>
      <c r="E158" s="21" t="s">
        <v>7674</v>
      </c>
      <c r="F158" s="21" t="s">
        <v>7676</v>
      </c>
      <c r="G158" s="21">
        <v>57.735588818551001</v>
      </c>
      <c r="H158" s="21">
        <v>773357.77869672002</v>
      </c>
      <c r="I158" s="21">
        <v>0</v>
      </c>
      <c r="J158" s="21">
        <v>100.729856432142</v>
      </c>
      <c r="K158" s="31" t="s">
        <v>7743</v>
      </c>
      <c r="L158" s="32" t="s">
        <v>7530</v>
      </c>
      <c r="M158" s="32" t="s">
        <v>7529</v>
      </c>
      <c r="N158" s="32" t="s">
        <v>7523</v>
      </c>
      <c r="O158" s="33">
        <v>138700</v>
      </c>
      <c r="P158" s="34">
        <v>3412.14</v>
      </c>
      <c r="Q158" s="34">
        <v>16</v>
      </c>
      <c r="R158" s="35">
        <v>13971231087.138096</v>
      </c>
      <c r="S158" s="35">
        <v>0</v>
      </c>
      <c r="T158" s="22">
        <f t="shared" si="2"/>
        <v>13394.819287756753</v>
      </c>
      <c r="BU158" s="36"/>
      <c r="BV158" s="37"/>
      <c r="BW158" s="37"/>
      <c r="BX158" s="38"/>
      <c r="BY158" s="38"/>
    </row>
    <row r="159" spans="1:77" hidden="1" x14ac:dyDescent="0.25">
      <c r="A159" s="21" t="s">
        <v>7672</v>
      </c>
      <c r="B159" s="21">
        <v>2020</v>
      </c>
      <c r="C159" s="30" t="s">
        <v>7700</v>
      </c>
      <c r="D159" s="21" t="s">
        <v>7674</v>
      </c>
      <c r="E159" s="21" t="s">
        <v>7674</v>
      </c>
      <c r="F159" s="21" t="s">
        <v>7675</v>
      </c>
      <c r="G159" s="21">
        <v>55152.145288935499</v>
      </c>
      <c r="H159" s="21">
        <v>749394822.78787506</v>
      </c>
      <c r="I159" s="21">
        <v>0</v>
      </c>
      <c r="J159" s="21">
        <v>86919.241739849502</v>
      </c>
      <c r="K159" s="31" t="s">
        <v>7743</v>
      </c>
      <c r="L159" s="32" t="s">
        <v>7530</v>
      </c>
      <c r="M159" s="32" t="s">
        <v>7529</v>
      </c>
      <c r="N159" s="32" t="s">
        <v>7525</v>
      </c>
      <c r="O159" s="33">
        <v>138700</v>
      </c>
      <c r="P159" s="34">
        <v>3412.14</v>
      </c>
      <c r="Q159" s="34">
        <v>16</v>
      </c>
      <c r="R159" s="35">
        <v>12055698829317.125</v>
      </c>
      <c r="S159" s="35">
        <v>0</v>
      </c>
      <c r="T159" s="22">
        <f t="shared" si="2"/>
        <v>13587.772857463389</v>
      </c>
      <c r="BU159" s="36"/>
      <c r="BV159" s="37"/>
      <c r="BW159" s="37"/>
      <c r="BX159" s="38"/>
      <c r="BY159" s="38"/>
    </row>
    <row r="160" spans="1:77" hidden="1" x14ac:dyDescent="0.25">
      <c r="A160" s="21" t="s">
        <v>7672</v>
      </c>
      <c r="B160" s="21">
        <v>2020</v>
      </c>
      <c r="C160" s="30" t="s">
        <v>7700</v>
      </c>
      <c r="D160" s="21" t="s">
        <v>7674</v>
      </c>
      <c r="E160" s="21" t="s">
        <v>7674</v>
      </c>
      <c r="F160" s="21" t="s">
        <v>7676</v>
      </c>
      <c r="G160" s="21">
        <v>163.07636182038499</v>
      </c>
      <c r="H160" s="21">
        <v>2280615.3945547198</v>
      </c>
      <c r="I160" s="21">
        <v>0</v>
      </c>
      <c r="J160" s="21">
        <v>296.95369469965601</v>
      </c>
      <c r="K160" s="31" t="s">
        <v>7743</v>
      </c>
      <c r="L160" s="32" t="s">
        <v>7530</v>
      </c>
      <c r="M160" s="32" t="s">
        <v>7529</v>
      </c>
      <c r="N160" s="32" t="s">
        <v>7523</v>
      </c>
      <c r="O160" s="33">
        <v>138700</v>
      </c>
      <c r="P160" s="34">
        <v>3412.14</v>
      </c>
      <c r="Q160" s="34">
        <v>16</v>
      </c>
      <c r="R160" s="35">
        <v>41187477454.842293</v>
      </c>
      <c r="S160" s="35">
        <v>0</v>
      </c>
      <c r="T160" s="22">
        <f t="shared" si="2"/>
        <v>13984.953852886585</v>
      </c>
      <c r="BU160" s="36"/>
      <c r="BV160" s="37"/>
      <c r="BW160" s="37"/>
      <c r="BX160" s="38"/>
      <c r="BY160" s="38"/>
    </row>
    <row r="161" spans="1:77" hidden="1" x14ac:dyDescent="0.25">
      <c r="A161" s="21" t="s">
        <v>7672</v>
      </c>
      <c r="B161" s="21">
        <v>2020</v>
      </c>
      <c r="C161" s="30" t="s">
        <v>7701</v>
      </c>
      <c r="D161" s="21" t="s">
        <v>7674</v>
      </c>
      <c r="E161" s="21" t="s">
        <v>7674</v>
      </c>
      <c r="F161" s="21" t="s">
        <v>7675</v>
      </c>
      <c r="G161" s="21">
        <v>47258.9188912436</v>
      </c>
      <c r="H161" s="21">
        <v>597344612.92555106</v>
      </c>
      <c r="I161" s="21">
        <v>0</v>
      </c>
      <c r="J161" s="21">
        <v>68893.880088774502</v>
      </c>
      <c r="K161" s="31" t="s">
        <v>7743</v>
      </c>
      <c r="L161" s="32" t="s">
        <v>7530</v>
      </c>
      <c r="M161" s="32" t="s">
        <v>7529</v>
      </c>
      <c r="N161" s="32" t="s">
        <v>7525</v>
      </c>
      <c r="O161" s="33">
        <v>138700</v>
      </c>
      <c r="P161" s="34">
        <v>3412.14</v>
      </c>
      <c r="Q161" s="34">
        <v>16</v>
      </c>
      <c r="R161" s="35">
        <v>9555581168313.0234</v>
      </c>
      <c r="S161" s="35">
        <v>0</v>
      </c>
      <c r="T161" s="22">
        <f t="shared" si="2"/>
        <v>12639.828141227972</v>
      </c>
      <c r="BU161" s="36"/>
      <c r="BV161" s="37"/>
      <c r="BW161" s="37"/>
      <c r="BX161" s="38"/>
      <c r="BY161" s="38"/>
    </row>
    <row r="162" spans="1:77" hidden="1" x14ac:dyDescent="0.25">
      <c r="A162" s="21" t="s">
        <v>7672</v>
      </c>
      <c r="B162" s="21">
        <v>2020</v>
      </c>
      <c r="C162" s="30" t="s">
        <v>7701</v>
      </c>
      <c r="D162" s="21" t="s">
        <v>7674</v>
      </c>
      <c r="E162" s="21" t="s">
        <v>7674</v>
      </c>
      <c r="F162" s="21" t="s">
        <v>7676</v>
      </c>
      <c r="G162" s="21">
        <v>158.524867423487</v>
      </c>
      <c r="H162" s="21">
        <v>2201043.9715523198</v>
      </c>
      <c r="I162" s="21">
        <v>0</v>
      </c>
      <c r="J162" s="21">
        <v>288.49456478450401</v>
      </c>
      <c r="K162" s="31" t="s">
        <v>7743</v>
      </c>
      <c r="L162" s="32" t="s">
        <v>7530</v>
      </c>
      <c r="M162" s="32" t="s">
        <v>7529</v>
      </c>
      <c r="N162" s="32" t="s">
        <v>7523</v>
      </c>
      <c r="O162" s="33">
        <v>138700</v>
      </c>
      <c r="P162" s="34">
        <v>3412.14</v>
      </c>
      <c r="Q162" s="34">
        <v>16</v>
      </c>
      <c r="R162" s="35">
        <v>40014196135.61071</v>
      </c>
      <c r="S162" s="35">
        <v>0</v>
      </c>
      <c r="T162" s="22">
        <f t="shared" si="2"/>
        <v>13884.534378271392</v>
      </c>
      <c r="BU162" s="36"/>
      <c r="BV162" s="37"/>
      <c r="BW162" s="37"/>
      <c r="BX162" s="38"/>
      <c r="BY162" s="38"/>
    </row>
    <row r="163" spans="1:77" hidden="1" x14ac:dyDescent="0.25">
      <c r="A163" s="21" t="s">
        <v>7672</v>
      </c>
      <c r="B163" s="21">
        <v>2020</v>
      </c>
      <c r="C163" s="30" t="s">
        <v>7702</v>
      </c>
      <c r="D163" s="21" t="s">
        <v>7674</v>
      </c>
      <c r="E163" s="21" t="s">
        <v>7674</v>
      </c>
      <c r="F163" s="21" t="s">
        <v>7675</v>
      </c>
      <c r="G163" s="21">
        <v>24584.526091990301</v>
      </c>
      <c r="H163" s="21">
        <v>359082972.71024102</v>
      </c>
      <c r="I163" s="21">
        <v>0</v>
      </c>
      <c r="J163" s="21">
        <v>41022.463351511498</v>
      </c>
      <c r="K163" s="31" t="s">
        <v>7743</v>
      </c>
      <c r="L163" s="32" t="s">
        <v>7530</v>
      </c>
      <c r="M163" s="32" t="s">
        <v>7529</v>
      </c>
      <c r="N163" s="32" t="s">
        <v>7525</v>
      </c>
      <c r="O163" s="33">
        <v>138700</v>
      </c>
      <c r="P163" s="34">
        <v>3412.14</v>
      </c>
      <c r="Q163" s="34">
        <v>16</v>
      </c>
      <c r="R163" s="35">
        <v>5689815666854.6445</v>
      </c>
      <c r="S163" s="35">
        <v>0</v>
      </c>
      <c r="T163" s="22">
        <f t="shared" si="2"/>
        <v>14606.05632041169</v>
      </c>
      <c r="BU163" s="36"/>
      <c r="BV163" s="37"/>
      <c r="BW163" s="37"/>
      <c r="BX163" s="38"/>
      <c r="BY163" s="38"/>
    </row>
    <row r="164" spans="1:77" hidden="1" x14ac:dyDescent="0.25">
      <c r="A164" s="21" t="s">
        <v>7672</v>
      </c>
      <c r="B164" s="21">
        <v>2020</v>
      </c>
      <c r="C164" s="30" t="s">
        <v>7702</v>
      </c>
      <c r="D164" s="21" t="s">
        <v>7674</v>
      </c>
      <c r="E164" s="21" t="s">
        <v>7674</v>
      </c>
      <c r="F164" s="21" t="s">
        <v>7676</v>
      </c>
      <c r="G164" s="21">
        <v>307.99003606283998</v>
      </c>
      <c r="H164" s="21">
        <v>5595346.6650224496</v>
      </c>
      <c r="I164" s="21">
        <v>0</v>
      </c>
      <c r="J164" s="21">
        <v>697.57164508884796</v>
      </c>
      <c r="K164" s="31" t="s">
        <v>7743</v>
      </c>
      <c r="L164" s="32" t="s">
        <v>7530</v>
      </c>
      <c r="M164" s="32" t="s">
        <v>7529</v>
      </c>
      <c r="N164" s="32" t="s">
        <v>7523</v>
      </c>
      <c r="O164" s="33">
        <v>138700</v>
      </c>
      <c r="P164" s="34">
        <v>3412.14</v>
      </c>
      <c r="Q164" s="34">
        <v>16</v>
      </c>
      <c r="R164" s="35">
        <v>96753187173.823212</v>
      </c>
      <c r="S164" s="35">
        <v>0</v>
      </c>
      <c r="T164" s="22">
        <f t="shared" si="2"/>
        <v>18167.297671541612</v>
      </c>
      <c r="BU164" s="36"/>
      <c r="BV164" s="37"/>
      <c r="BW164" s="37"/>
      <c r="BX164" s="38"/>
      <c r="BY164" s="38"/>
    </row>
    <row r="165" spans="1:77" hidden="1" x14ac:dyDescent="0.25">
      <c r="A165" s="21" t="s">
        <v>7672</v>
      </c>
      <c r="B165" s="21">
        <v>2020</v>
      </c>
      <c r="C165" s="30" t="s">
        <v>7703</v>
      </c>
      <c r="D165" s="21" t="s">
        <v>7674</v>
      </c>
      <c r="E165" s="21" t="s">
        <v>7674</v>
      </c>
      <c r="F165" s="21" t="s">
        <v>7675</v>
      </c>
      <c r="G165" s="21">
        <v>486.03302615017202</v>
      </c>
      <c r="H165" s="21">
        <v>7185264.0024113301</v>
      </c>
      <c r="I165" s="21">
        <v>0</v>
      </c>
      <c r="J165" s="21">
        <v>818.96591500455997</v>
      </c>
      <c r="K165" s="31" t="s">
        <v>7743</v>
      </c>
      <c r="L165" s="32" t="s">
        <v>7530</v>
      </c>
      <c r="M165" s="32" t="s">
        <v>7529</v>
      </c>
      <c r="N165" s="32" t="s">
        <v>7525</v>
      </c>
      <c r="O165" s="33">
        <v>138700</v>
      </c>
      <c r="P165" s="34">
        <v>3412.14</v>
      </c>
      <c r="Q165" s="34">
        <v>16</v>
      </c>
      <c r="R165" s="35">
        <v>113590572411.13248</v>
      </c>
      <c r="S165" s="35">
        <v>0</v>
      </c>
      <c r="T165" s="22">
        <f t="shared" si="2"/>
        <v>14783.48921949856</v>
      </c>
      <c r="BU165" s="36"/>
      <c r="BV165" s="37"/>
      <c r="BW165" s="37"/>
      <c r="BX165" s="38"/>
      <c r="BY165" s="38"/>
    </row>
    <row r="166" spans="1:77" hidden="1" x14ac:dyDescent="0.25">
      <c r="A166" s="21" t="s">
        <v>7672</v>
      </c>
      <c r="B166" s="21">
        <v>2020</v>
      </c>
      <c r="C166" s="30" t="s">
        <v>7703</v>
      </c>
      <c r="D166" s="21" t="s">
        <v>7674</v>
      </c>
      <c r="E166" s="21" t="s">
        <v>7674</v>
      </c>
      <c r="F166" s="21" t="s">
        <v>7676</v>
      </c>
      <c r="G166" s="21">
        <v>2.2959158938733899</v>
      </c>
      <c r="H166" s="21">
        <v>36598.052418371</v>
      </c>
      <c r="I166" s="21">
        <v>0</v>
      </c>
      <c r="J166" s="21">
        <v>4.7591879886547597</v>
      </c>
      <c r="K166" s="31" t="s">
        <v>7743</v>
      </c>
      <c r="L166" s="32" t="s">
        <v>7530</v>
      </c>
      <c r="M166" s="32" t="s">
        <v>7529</v>
      </c>
      <c r="N166" s="32" t="s">
        <v>7523</v>
      </c>
      <c r="O166" s="33">
        <v>138700</v>
      </c>
      <c r="P166" s="34">
        <v>3412.14</v>
      </c>
      <c r="Q166" s="34">
        <v>16</v>
      </c>
      <c r="R166" s="35">
        <v>660099374.02641523</v>
      </c>
      <c r="S166" s="35">
        <v>0</v>
      </c>
      <c r="T166" s="22">
        <f t="shared" si="2"/>
        <v>15940.502226598213</v>
      </c>
      <c r="BU166" s="36"/>
      <c r="BV166" s="37"/>
      <c r="BW166" s="37"/>
      <c r="BX166" s="38"/>
      <c r="BY166" s="38"/>
    </row>
    <row r="167" spans="1:77" hidden="1" x14ac:dyDescent="0.25">
      <c r="A167" s="21" t="s">
        <v>7672</v>
      </c>
      <c r="B167" s="21">
        <v>2020</v>
      </c>
      <c r="C167" s="30" t="s">
        <v>7704</v>
      </c>
      <c r="D167" s="21" t="s">
        <v>7674</v>
      </c>
      <c r="E167" s="21" t="s">
        <v>7674</v>
      </c>
      <c r="F167" s="21" t="s">
        <v>7675</v>
      </c>
      <c r="G167" s="21">
        <v>11125.853933292999</v>
      </c>
      <c r="H167" s="21">
        <v>215725062.104624</v>
      </c>
      <c r="I167" s="21">
        <v>0</v>
      </c>
      <c r="J167" s="21">
        <v>23510.074445413899</v>
      </c>
      <c r="K167" s="31" t="s">
        <v>7743</v>
      </c>
      <c r="L167" s="32" t="s">
        <v>7530</v>
      </c>
      <c r="M167" s="32" t="s">
        <v>7529</v>
      </c>
      <c r="N167" s="32" t="s">
        <v>7525</v>
      </c>
      <c r="O167" s="33">
        <v>138700</v>
      </c>
      <c r="P167" s="34">
        <v>3412.14</v>
      </c>
      <c r="Q167" s="34">
        <v>16</v>
      </c>
      <c r="R167" s="35">
        <v>3260847325578.9077</v>
      </c>
      <c r="S167" s="35">
        <v>0</v>
      </c>
      <c r="T167" s="22">
        <f t="shared" si="2"/>
        <v>19389.528516016955</v>
      </c>
      <c r="BU167" s="36"/>
      <c r="BV167" s="37"/>
      <c r="BW167" s="37"/>
      <c r="BX167" s="38"/>
      <c r="BY167" s="38"/>
    </row>
    <row r="168" spans="1:77" hidden="1" x14ac:dyDescent="0.25">
      <c r="A168" s="21" t="s">
        <v>7672</v>
      </c>
      <c r="B168" s="21">
        <v>2020</v>
      </c>
      <c r="C168" s="30" t="s">
        <v>7704</v>
      </c>
      <c r="D168" s="21" t="s">
        <v>7674</v>
      </c>
      <c r="E168" s="21" t="s">
        <v>7674</v>
      </c>
      <c r="F168" s="21" t="s">
        <v>7676</v>
      </c>
      <c r="G168" s="21">
        <v>117.592024239371</v>
      </c>
      <c r="H168" s="21">
        <v>2692442.3373479</v>
      </c>
      <c r="I168" s="21">
        <v>0</v>
      </c>
      <c r="J168" s="21">
        <v>331.02318935583702</v>
      </c>
      <c r="K168" s="31" t="s">
        <v>7743</v>
      </c>
      <c r="L168" s="32" t="s">
        <v>7530</v>
      </c>
      <c r="M168" s="32" t="s">
        <v>7529</v>
      </c>
      <c r="N168" s="32" t="s">
        <v>7523</v>
      </c>
      <c r="O168" s="33">
        <v>138700</v>
      </c>
      <c r="P168" s="34">
        <v>3412.14</v>
      </c>
      <c r="Q168" s="34">
        <v>16</v>
      </c>
      <c r="R168" s="35">
        <v>45912916363.654594</v>
      </c>
      <c r="S168" s="35">
        <v>0</v>
      </c>
      <c r="T168" s="22">
        <f t="shared" si="2"/>
        <v>22896.470698277539</v>
      </c>
      <c r="BU168" s="36"/>
      <c r="BV168" s="37"/>
      <c r="BW168" s="37"/>
      <c r="BX168" s="38"/>
      <c r="BY168" s="38"/>
    </row>
    <row r="169" spans="1:77" hidden="1" x14ac:dyDescent="0.25">
      <c r="A169" s="21" t="s">
        <v>7672</v>
      </c>
      <c r="B169" s="21">
        <v>2020</v>
      </c>
      <c r="C169" s="30" t="s">
        <v>7705</v>
      </c>
      <c r="D169" s="21" t="s">
        <v>7674</v>
      </c>
      <c r="E169" s="21" t="s">
        <v>7674</v>
      </c>
      <c r="F169" s="21" t="s">
        <v>7675</v>
      </c>
      <c r="G169" s="21">
        <v>119.779127396942</v>
      </c>
      <c r="H169" s="21">
        <v>2474282.23659305</v>
      </c>
      <c r="I169" s="21">
        <v>0</v>
      </c>
      <c r="J169" s="21">
        <v>277.80457114285701</v>
      </c>
      <c r="K169" s="31" t="s">
        <v>7743</v>
      </c>
      <c r="L169" s="32" t="s">
        <v>7530</v>
      </c>
      <c r="M169" s="32" t="s">
        <v>7529</v>
      </c>
      <c r="N169" s="32" t="s">
        <v>7525</v>
      </c>
      <c r="O169" s="33">
        <v>138700</v>
      </c>
      <c r="P169" s="34">
        <v>3412.14</v>
      </c>
      <c r="Q169" s="34">
        <v>16</v>
      </c>
      <c r="R169" s="35">
        <v>38531494017.514267</v>
      </c>
      <c r="S169" s="35">
        <v>0</v>
      </c>
      <c r="T169" s="22">
        <f t="shared" si="2"/>
        <v>20657.040090076822</v>
      </c>
      <c r="BU169" s="36"/>
      <c r="BV169" s="37"/>
      <c r="BW169" s="37"/>
      <c r="BX169" s="38"/>
      <c r="BY169" s="38"/>
    </row>
    <row r="170" spans="1:77" hidden="1" x14ac:dyDescent="0.25">
      <c r="A170" s="21" t="s">
        <v>7672</v>
      </c>
      <c r="B170" s="21">
        <v>2020</v>
      </c>
      <c r="C170" s="30" t="s">
        <v>7706</v>
      </c>
      <c r="D170" s="21" t="s">
        <v>7674</v>
      </c>
      <c r="E170" s="21" t="s">
        <v>7674</v>
      </c>
      <c r="F170" s="21" t="s">
        <v>7675</v>
      </c>
      <c r="G170" s="21">
        <v>160.75075360567601</v>
      </c>
      <c r="H170" s="21">
        <v>3394270.2938590199</v>
      </c>
      <c r="I170" s="21">
        <v>0</v>
      </c>
      <c r="J170" s="21">
        <v>379.65020174115102</v>
      </c>
      <c r="K170" s="31" t="s">
        <v>7743</v>
      </c>
      <c r="L170" s="32" t="s">
        <v>7530</v>
      </c>
      <c r="M170" s="32" t="s">
        <v>7529</v>
      </c>
      <c r="N170" s="32" t="s">
        <v>7525</v>
      </c>
      <c r="O170" s="33">
        <v>138700</v>
      </c>
      <c r="P170" s="34">
        <v>3412.14</v>
      </c>
      <c r="Q170" s="34">
        <v>16</v>
      </c>
      <c r="R170" s="35">
        <v>52657482981.497643</v>
      </c>
      <c r="S170" s="35">
        <v>0</v>
      </c>
      <c r="T170" s="22">
        <f t="shared" si="2"/>
        <v>21115.112792473839</v>
      </c>
      <c r="BU170" s="36"/>
      <c r="BV170" s="37"/>
      <c r="BW170" s="37"/>
      <c r="BX170" s="38"/>
      <c r="BY170" s="38"/>
    </row>
    <row r="171" spans="1:77" hidden="1" x14ac:dyDescent="0.25">
      <c r="A171" s="21" t="s">
        <v>7672</v>
      </c>
      <c r="B171" s="21">
        <v>2020</v>
      </c>
      <c r="C171" s="30" t="s">
        <v>7707</v>
      </c>
      <c r="D171" s="21" t="s">
        <v>7674</v>
      </c>
      <c r="E171" s="21" t="s">
        <v>7674</v>
      </c>
      <c r="F171" s="21" t="s">
        <v>7675</v>
      </c>
      <c r="G171" s="21">
        <v>449.75417898776499</v>
      </c>
      <c r="H171" s="21">
        <v>8869325.3889797106</v>
      </c>
      <c r="I171" s="21">
        <v>0</v>
      </c>
      <c r="J171" s="21">
        <v>987.06943254995599</v>
      </c>
      <c r="K171" s="31" t="s">
        <v>7743</v>
      </c>
      <c r="L171" s="32" t="s">
        <v>7530</v>
      </c>
      <c r="M171" s="32" t="s">
        <v>7529</v>
      </c>
      <c r="N171" s="32" t="s">
        <v>7525</v>
      </c>
      <c r="O171" s="33">
        <v>138700</v>
      </c>
      <c r="P171" s="34">
        <v>3412.14</v>
      </c>
      <c r="Q171" s="34">
        <v>16</v>
      </c>
      <c r="R171" s="35">
        <v>136906530294.67889</v>
      </c>
      <c r="S171" s="35">
        <v>0</v>
      </c>
      <c r="T171" s="22">
        <f t="shared" si="2"/>
        <v>19720.384608635264</v>
      </c>
      <c r="BU171" s="36"/>
      <c r="BV171" s="37"/>
      <c r="BW171" s="37"/>
      <c r="BX171" s="38"/>
      <c r="BY171" s="38"/>
    </row>
    <row r="172" spans="1:77" hidden="1" x14ac:dyDescent="0.25">
      <c r="A172" s="21" t="s">
        <v>7672</v>
      </c>
      <c r="B172" s="21">
        <v>2020</v>
      </c>
      <c r="C172" s="30" t="s">
        <v>7708</v>
      </c>
      <c r="D172" s="21" t="s">
        <v>7674</v>
      </c>
      <c r="E172" s="21" t="s">
        <v>7674</v>
      </c>
      <c r="F172" s="21" t="s">
        <v>7675</v>
      </c>
      <c r="G172" s="21">
        <v>828.30850061886395</v>
      </c>
      <c r="H172" s="21">
        <v>64491024.4884592</v>
      </c>
      <c r="I172" s="21">
        <v>0</v>
      </c>
      <c r="J172" s="21">
        <v>6710.8140986808203</v>
      </c>
      <c r="K172" s="31" t="s">
        <v>7743</v>
      </c>
      <c r="L172" s="32" t="s">
        <v>7530</v>
      </c>
      <c r="M172" s="32" t="s">
        <v>7529</v>
      </c>
      <c r="N172" s="32" t="s">
        <v>7525</v>
      </c>
      <c r="O172" s="33">
        <v>138700</v>
      </c>
      <c r="P172" s="34">
        <v>3412.14</v>
      </c>
      <c r="Q172" s="34">
        <v>16</v>
      </c>
      <c r="R172" s="35">
        <v>930789915487.02979</v>
      </c>
      <c r="S172" s="35">
        <v>0</v>
      </c>
      <c r="T172" s="22">
        <f t="shared" si="2"/>
        <v>77858.701728009866</v>
      </c>
      <c r="BU172" s="36"/>
      <c r="BV172" s="37"/>
      <c r="BW172" s="37"/>
      <c r="BX172" s="38"/>
      <c r="BY172" s="38"/>
    </row>
    <row r="173" spans="1:77" hidden="1" x14ac:dyDescent="0.25">
      <c r="A173" s="21" t="s">
        <v>7672</v>
      </c>
      <c r="B173" s="21">
        <v>2020</v>
      </c>
      <c r="C173" s="30" t="s">
        <v>7709</v>
      </c>
      <c r="D173" s="21" t="s">
        <v>7674</v>
      </c>
      <c r="E173" s="21" t="s">
        <v>7674</v>
      </c>
      <c r="F173" s="21" t="s">
        <v>7675</v>
      </c>
      <c r="G173" s="21">
        <v>3396.1723479247898</v>
      </c>
      <c r="H173" s="21">
        <v>35591913.859805599</v>
      </c>
      <c r="I173" s="21">
        <v>0</v>
      </c>
      <c r="J173" s="21">
        <v>4659.6617300313301</v>
      </c>
      <c r="K173" s="31" t="s">
        <v>7743</v>
      </c>
      <c r="L173" s="32" t="s">
        <v>7530</v>
      </c>
      <c r="M173" s="32" t="s">
        <v>7529</v>
      </c>
      <c r="N173" s="32" t="s">
        <v>7525</v>
      </c>
      <c r="O173" s="33">
        <v>138700</v>
      </c>
      <c r="P173" s="34">
        <v>3412.14</v>
      </c>
      <c r="Q173" s="34">
        <v>16</v>
      </c>
      <c r="R173" s="35">
        <v>646295081955.34546</v>
      </c>
      <c r="S173" s="35">
        <v>0</v>
      </c>
      <c r="T173" s="22">
        <f t="shared" si="2"/>
        <v>10480.008142564913</v>
      </c>
      <c r="BU173" s="36"/>
      <c r="BV173" s="37"/>
      <c r="BW173" s="37"/>
      <c r="BX173" s="38"/>
      <c r="BY173" s="38"/>
    </row>
    <row r="174" spans="1:77" hidden="1" x14ac:dyDescent="0.25">
      <c r="A174" s="21" t="s">
        <v>7672</v>
      </c>
      <c r="B174" s="21">
        <v>2020</v>
      </c>
      <c r="C174" s="30" t="s">
        <v>7709</v>
      </c>
      <c r="D174" s="21" t="s">
        <v>7674</v>
      </c>
      <c r="E174" s="21" t="s">
        <v>7674</v>
      </c>
      <c r="F174" s="21" t="s">
        <v>7676</v>
      </c>
      <c r="G174" s="21">
        <v>97.355020526355204</v>
      </c>
      <c r="H174" s="21">
        <v>1283736.71618002</v>
      </c>
      <c r="I174" s="21">
        <v>0</v>
      </c>
      <c r="J174" s="21">
        <v>173.56820527023899</v>
      </c>
      <c r="K174" s="31" t="s">
        <v>7743</v>
      </c>
      <c r="L174" s="32" t="s">
        <v>7530</v>
      </c>
      <c r="M174" s="32" t="s">
        <v>7529</v>
      </c>
      <c r="N174" s="32" t="s">
        <v>7523</v>
      </c>
      <c r="O174" s="33">
        <v>138700</v>
      </c>
      <c r="P174" s="34">
        <v>3412.14</v>
      </c>
      <c r="Q174" s="34">
        <v>16</v>
      </c>
      <c r="R174" s="35">
        <v>24073910070.982147</v>
      </c>
      <c r="S174" s="35">
        <v>0</v>
      </c>
      <c r="T174" s="22">
        <f t="shared" si="2"/>
        <v>13186.137799976084</v>
      </c>
      <c r="BU174" s="36"/>
      <c r="BV174" s="37"/>
      <c r="BW174" s="37"/>
      <c r="BX174" s="38"/>
      <c r="BY174" s="38"/>
    </row>
    <row r="175" spans="1:77" hidden="1" x14ac:dyDescent="0.25">
      <c r="A175" s="21" t="s">
        <v>7672</v>
      </c>
      <c r="B175" s="21">
        <v>2020</v>
      </c>
      <c r="C175" s="30" t="s">
        <v>7710</v>
      </c>
      <c r="D175" s="21" t="s">
        <v>7674</v>
      </c>
      <c r="E175" s="21" t="s">
        <v>7674</v>
      </c>
      <c r="F175" s="21" t="s">
        <v>7675</v>
      </c>
      <c r="G175" s="21">
        <v>4769.7035408457396</v>
      </c>
      <c r="H175" s="21">
        <v>55918112.399381801</v>
      </c>
      <c r="I175" s="21">
        <v>0</v>
      </c>
      <c r="J175" s="21">
        <v>7213.8945791830902</v>
      </c>
      <c r="K175" s="31" t="s">
        <v>7743</v>
      </c>
      <c r="L175" s="32" t="s">
        <v>7530</v>
      </c>
      <c r="M175" s="32" t="s">
        <v>7529</v>
      </c>
      <c r="N175" s="32" t="s">
        <v>7525</v>
      </c>
      <c r="O175" s="33">
        <v>138700</v>
      </c>
      <c r="P175" s="34">
        <v>3412.14</v>
      </c>
      <c r="Q175" s="34">
        <v>16</v>
      </c>
      <c r="R175" s="35">
        <v>1000567178132.6946</v>
      </c>
      <c r="S175" s="35">
        <v>0</v>
      </c>
      <c r="T175" s="22">
        <f t="shared" si="2"/>
        <v>11723.603347780958</v>
      </c>
      <c r="BU175" s="36"/>
      <c r="BV175" s="37"/>
      <c r="BW175" s="37"/>
      <c r="BX175" s="38"/>
      <c r="BY175" s="38"/>
    </row>
    <row r="176" spans="1:77" hidden="1" x14ac:dyDescent="0.25">
      <c r="A176" s="21" t="s">
        <v>7672</v>
      </c>
      <c r="B176" s="21">
        <v>2020</v>
      </c>
      <c r="C176" s="30" t="s">
        <v>7710</v>
      </c>
      <c r="D176" s="21" t="s">
        <v>7674</v>
      </c>
      <c r="E176" s="21" t="s">
        <v>7674</v>
      </c>
      <c r="F176" s="21" t="s">
        <v>7676</v>
      </c>
      <c r="G176" s="21">
        <v>276.82131788190901</v>
      </c>
      <c r="H176" s="21">
        <v>3664176.7602963001</v>
      </c>
      <c r="I176" s="21">
        <v>0</v>
      </c>
      <c r="J176" s="21">
        <v>508.75023204197902</v>
      </c>
      <c r="K176" s="31" t="s">
        <v>7743</v>
      </c>
      <c r="L176" s="32" t="s">
        <v>7530</v>
      </c>
      <c r="M176" s="32" t="s">
        <v>7529</v>
      </c>
      <c r="N176" s="32" t="s">
        <v>7523</v>
      </c>
      <c r="O176" s="33">
        <v>138700</v>
      </c>
      <c r="P176" s="34">
        <v>3412.14</v>
      </c>
      <c r="Q176" s="34">
        <v>16</v>
      </c>
      <c r="R176" s="35">
        <v>70563657184.222488</v>
      </c>
      <c r="S176" s="35">
        <v>0</v>
      </c>
      <c r="T176" s="22">
        <f t="shared" si="2"/>
        <v>13236.613380546887</v>
      </c>
      <c r="BU176" s="36"/>
      <c r="BV176" s="37"/>
      <c r="BW176" s="37"/>
      <c r="BX176" s="38"/>
      <c r="BY176" s="38"/>
    </row>
    <row r="177" spans="1:77" hidden="1" x14ac:dyDescent="0.25">
      <c r="A177" s="21" t="s">
        <v>7672</v>
      </c>
      <c r="B177" s="21">
        <v>2020</v>
      </c>
      <c r="C177" s="30" t="s">
        <v>7711</v>
      </c>
      <c r="D177" s="21" t="s">
        <v>7674</v>
      </c>
      <c r="E177" s="21" t="s">
        <v>7674</v>
      </c>
      <c r="F177" s="21" t="s">
        <v>7675</v>
      </c>
      <c r="G177" s="21">
        <v>4792.1680494558204</v>
      </c>
      <c r="H177" s="21">
        <v>49317360.828573696</v>
      </c>
      <c r="I177" s="21">
        <v>0</v>
      </c>
      <c r="J177" s="21">
        <v>6488.7198673225403</v>
      </c>
      <c r="K177" s="31" t="s">
        <v>7743</v>
      </c>
      <c r="L177" s="32" t="s">
        <v>7530</v>
      </c>
      <c r="M177" s="32" t="s">
        <v>7529</v>
      </c>
      <c r="N177" s="32" t="s">
        <v>7525</v>
      </c>
      <c r="O177" s="33">
        <v>138700</v>
      </c>
      <c r="P177" s="34">
        <v>3412.14</v>
      </c>
      <c r="Q177" s="34">
        <v>16</v>
      </c>
      <c r="R177" s="35">
        <v>899985445597.63635</v>
      </c>
      <c r="S177" s="35">
        <v>0</v>
      </c>
      <c r="T177" s="22">
        <f t="shared" si="2"/>
        <v>10291.241943022842</v>
      </c>
      <c r="BU177" s="36"/>
      <c r="BV177" s="37"/>
      <c r="BW177" s="37"/>
      <c r="BX177" s="38"/>
      <c r="BY177" s="38"/>
    </row>
    <row r="178" spans="1:77" hidden="1" x14ac:dyDescent="0.25">
      <c r="A178" s="21" t="s">
        <v>7672</v>
      </c>
      <c r="B178" s="21">
        <v>2020</v>
      </c>
      <c r="C178" s="30" t="s">
        <v>7711</v>
      </c>
      <c r="D178" s="21" t="s">
        <v>7674</v>
      </c>
      <c r="E178" s="21" t="s">
        <v>7674</v>
      </c>
      <c r="F178" s="21" t="s">
        <v>7676</v>
      </c>
      <c r="G178" s="21">
        <v>167.035277552091</v>
      </c>
      <c r="H178" s="21">
        <v>2158249.6477839998</v>
      </c>
      <c r="I178" s="21">
        <v>0</v>
      </c>
      <c r="J178" s="21">
        <v>304.89745617802402</v>
      </c>
      <c r="K178" s="31" t="s">
        <v>7743</v>
      </c>
      <c r="L178" s="32" t="s">
        <v>7530</v>
      </c>
      <c r="M178" s="32" t="s">
        <v>7529</v>
      </c>
      <c r="N178" s="32" t="s">
        <v>7523</v>
      </c>
      <c r="O178" s="33">
        <v>138700</v>
      </c>
      <c r="P178" s="34">
        <v>3412.14</v>
      </c>
      <c r="Q178" s="34">
        <v>16</v>
      </c>
      <c r="R178" s="35">
        <v>42289277171.89193</v>
      </c>
      <c r="S178" s="35">
        <v>0</v>
      </c>
      <c r="T178" s="22">
        <f t="shared" si="2"/>
        <v>12920.921133626614</v>
      </c>
      <c r="BU178" s="36"/>
      <c r="BV178" s="37"/>
      <c r="BW178" s="37"/>
      <c r="BX178" s="38"/>
      <c r="BY178" s="38"/>
    </row>
    <row r="179" spans="1:77" hidden="1" x14ac:dyDescent="0.25">
      <c r="A179" s="21" t="s">
        <v>7672</v>
      </c>
      <c r="B179" s="21">
        <v>2020</v>
      </c>
      <c r="C179" s="30" t="s">
        <v>7712</v>
      </c>
      <c r="D179" s="21" t="s">
        <v>7674</v>
      </c>
      <c r="E179" s="21" t="s">
        <v>7674</v>
      </c>
      <c r="F179" s="21" t="s">
        <v>7675</v>
      </c>
      <c r="G179" s="21">
        <v>13171.3227844622</v>
      </c>
      <c r="H179" s="21">
        <v>168228735.293262</v>
      </c>
      <c r="I179" s="21">
        <v>0</v>
      </c>
      <c r="J179" s="21">
        <v>21896.394940672999</v>
      </c>
      <c r="K179" s="31" t="s">
        <v>7743</v>
      </c>
      <c r="L179" s="32" t="s">
        <v>7530</v>
      </c>
      <c r="M179" s="32" t="s">
        <v>7529</v>
      </c>
      <c r="N179" s="32" t="s">
        <v>7525</v>
      </c>
      <c r="O179" s="33">
        <v>138700</v>
      </c>
      <c r="P179" s="34">
        <v>3412.14</v>
      </c>
      <c r="Q179" s="34">
        <v>16</v>
      </c>
      <c r="R179" s="35">
        <v>3037029978271.3452</v>
      </c>
      <c r="S179" s="35">
        <v>0</v>
      </c>
      <c r="T179" s="22">
        <f t="shared" si="2"/>
        <v>12772.349295980826</v>
      </c>
      <c r="BU179" s="36"/>
      <c r="BV179" s="37"/>
      <c r="BW179" s="37"/>
      <c r="BX179" s="38"/>
      <c r="BY179" s="38"/>
    </row>
    <row r="180" spans="1:77" hidden="1" x14ac:dyDescent="0.25">
      <c r="A180" s="21" t="s">
        <v>7672</v>
      </c>
      <c r="B180" s="21">
        <v>2020</v>
      </c>
      <c r="C180" s="30" t="s">
        <v>7712</v>
      </c>
      <c r="D180" s="21" t="s">
        <v>7674</v>
      </c>
      <c r="E180" s="21" t="s">
        <v>7674</v>
      </c>
      <c r="F180" s="21" t="s">
        <v>7676</v>
      </c>
      <c r="G180" s="21">
        <v>416.22417508176602</v>
      </c>
      <c r="H180" s="21">
        <v>7519519.1452616602</v>
      </c>
      <c r="I180" s="21">
        <v>0</v>
      </c>
      <c r="J180" s="21">
        <v>1013.9956822578901</v>
      </c>
      <c r="K180" s="31" t="s">
        <v>7743</v>
      </c>
      <c r="L180" s="32" t="s">
        <v>7530</v>
      </c>
      <c r="M180" s="32" t="s">
        <v>7529</v>
      </c>
      <c r="N180" s="32" t="s">
        <v>7523</v>
      </c>
      <c r="O180" s="33">
        <v>138700</v>
      </c>
      <c r="P180" s="34">
        <v>3412.14</v>
      </c>
      <c r="Q180" s="34">
        <v>16</v>
      </c>
      <c r="R180" s="35">
        <v>140641201129.16934</v>
      </c>
      <c r="S180" s="35">
        <v>0</v>
      </c>
      <c r="T180" s="22">
        <f t="shared" si="2"/>
        <v>18066.031709437524</v>
      </c>
      <c r="BU180" s="36"/>
      <c r="BV180" s="37"/>
      <c r="BW180" s="37"/>
      <c r="BX180" s="38"/>
      <c r="BY180" s="38"/>
    </row>
    <row r="181" spans="1:77" hidden="1" x14ac:dyDescent="0.25">
      <c r="A181" s="21" t="s">
        <v>7672</v>
      </c>
      <c r="B181" s="21">
        <v>2020</v>
      </c>
      <c r="C181" s="30" t="s">
        <v>7713</v>
      </c>
      <c r="D181" s="21" t="s">
        <v>7674</v>
      </c>
      <c r="E181" s="21" t="s">
        <v>7674</v>
      </c>
      <c r="F181" s="21" t="s">
        <v>7675</v>
      </c>
      <c r="G181" s="21">
        <v>2530.9150877741799</v>
      </c>
      <c r="H181" s="21">
        <v>32393055.346202102</v>
      </c>
      <c r="I181" s="21">
        <v>0</v>
      </c>
      <c r="J181" s="21">
        <v>3677.6943635992702</v>
      </c>
      <c r="K181" s="31" t="s">
        <v>7743</v>
      </c>
      <c r="L181" s="32" t="s">
        <v>7530</v>
      </c>
      <c r="M181" s="32" t="s">
        <v>7529</v>
      </c>
      <c r="N181" s="32" t="s">
        <v>7525</v>
      </c>
      <c r="O181" s="33">
        <v>138700</v>
      </c>
      <c r="P181" s="34">
        <v>3412.14</v>
      </c>
      <c r="Q181" s="34">
        <v>16</v>
      </c>
      <c r="R181" s="35">
        <v>510096208231.21875</v>
      </c>
      <c r="S181" s="35">
        <v>0</v>
      </c>
      <c r="T181" s="22">
        <f t="shared" si="2"/>
        <v>12798.949874960152</v>
      </c>
      <c r="BU181" s="36"/>
      <c r="BV181" s="37"/>
      <c r="BW181" s="37"/>
      <c r="BX181" s="38"/>
      <c r="BY181" s="38"/>
    </row>
    <row r="182" spans="1:77" hidden="1" x14ac:dyDescent="0.25">
      <c r="A182" s="21" t="s">
        <v>7672</v>
      </c>
      <c r="B182" s="21">
        <v>2020</v>
      </c>
      <c r="C182" s="30" t="s">
        <v>7713</v>
      </c>
      <c r="D182" s="21" t="s">
        <v>7674</v>
      </c>
      <c r="E182" s="21" t="s">
        <v>7674</v>
      </c>
      <c r="F182" s="21" t="s">
        <v>7676</v>
      </c>
      <c r="G182" s="21">
        <v>11.924858419407</v>
      </c>
      <c r="H182" s="21">
        <v>153005.84690868401</v>
      </c>
      <c r="I182" s="21">
        <v>0</v>
      </c>
      <c r="J182" s="21">
        <v>19.854103569633502</v>
      </c>
      <c r="K182" s="31" t="s">
        <v>7743</v>
      </c>
      <c r="L182" s="32" t="s">
        <v>7530</v>
      </c>
      <c r="M182" s="32" t="s">
        <v>7529</v>
      </c>
      <c r="N182" s="32" t="s">
        <v>7523</v>
      </c>
      <c r="O182" s="33">
        <v>138700</v>
      </c>
      <c r="P182" s="34">
        <v>3412.14</v>
      </c>
      <c r="Q182" s="34">
        <v>16</v>
      </c>
      <c r="R182" s="35">
        <v>2753764165.1081667</v>
      </c>
      <c r="S182" s="35">
        <v>0</v>
      </c>
      <c r="T182" s="22">
        <f t="shared" si="2"/>
        <v>12830.831321206804</v>
      </c>
      <c r="BU182" s="36"/>
      <c r="BV182" s="37"/>
      <c r="BW182" s="37"/>
      <c r="BX182" s="38"/>
      <c r="BY182" s="38"/>
    </row>
    <row r="183" spans="1:77" hidden="1" x14ac:dyDescent="0.25">
      <c r="A183" s="21" t="s">
        <v>7672</v>
      </c>
      <c r="B183" s="21">
        <v>2020</v>
      </c>
      <c r="C183" s="30" t="s">
        <v>7714</v>
      </c>
      <c r="D183" s="21" t="s">
        <v>7674</v>
      </c>
      <c r="E183" s="21" t="s">
        <v>7674</v>
      </c>
      <c r="F183" s="21" t="s">
        <v>7675</v>
      </c>
      <c r="G183" s="21">
        <v>504.633305978203</v>
      </c>
      <c r="H183" s="21">
        <v>6275608.6585691702</v>
      </c>
      <c r="I183" s="21">
        <v>0</v>
      </c>
      <c r="J183" s="21">
        <v>725.43527052894501</v>
      </c>
      <c r="K183" s="31" t="s">
        <v>7743</v>
      </c>
      <c r="L183" s="32" t="s">
        <v>7530</v>
      </c>
      <c r="M183" s="32" t="s">
        <v>7529</v>
      </c>
      <c r="N183" s="32" t="s">
        <v>7525</v>
      </c>
      <c r="O183" s="33">
        <v>138700</v>
      </c>
      <c r="P183" s="34">
        <v>3412.14</v>
      </c>
      <c r="Q183" s="34">
        <v>16</v>
      </c>
      <c r="R183" s="35">
        <v>100617872022.36467</v>
      </c>
      <c r="S183" s="35">
        <v>0</v>
      </c>
      <c r="T183" s="22">
        <f t="shared" si="2"/>
        <v>12435.977935313364</v>
      </c>
      <c r="BU183" s="36"/>
      <c r="BV183" s="37"/>
      <c r="BW183" s="37"/>
      <c r="BX183" s="38"/>
      <c r="BY183" s="38"/>
    </row>
    <row r="184" spans="1:77" hidden="1" x14ac:dyDescent="0.25">
      <c r="A184" s="21" t="s">
        <v>7672</v>
      </c>
      <c r="B184" s="21">
        <v>2020</v>
      </c>
      <c r="C184" s="30" t="s">
        <v>7714</v>
      </c>
      <c r="D184" s="21" t="s">
        <v>7674</v>
      </c>
      <c r="E184" s="21" t="s">
        <v>7674</v>
      </c>
      <c r="F184" s="21" t="s">
        <v>7676</v>
      </c>
      <c r="G184" s="21">
        <v>3.3285363814380502</v>
      </c>
      <c r="H184" s="21">
        <v>42901.780397465001</v>
      </c>
      <c r="I184" s="21">
        <v>0</v>
      </c>
      <c r="J184" s="21">
        <v>5.2342868780611802</v>
      </c>
      <c r="K184" s="31" t="s">
        <v>7743</v>
      </c>
      <c r="L184" s="32" t="s">
        <v>7530</v>
      </c>
      <c r="M184" s="32" t="s">
        <v>7529</v>
      </c>
      <c r="N184" s="32" t="s">
        <v>7523</v>
      </c>
      <c r="O184" s="33">
        <v>138700</v>
      </c>
      <c r="P184" s="34">
        <v>3412.14</v>
      </c>
      <c r="Q184" s="34">
        <v>16</v>
      </c>
      <c r="R184" s="35">
        <v>725995589.9870857</v>
      </c>
      <c r="S184" s="35">
        <v>0</v>
      </c>
      <c r="T184" s="22">
        <f t="shared" si="2"/>
        <v>12889.082612018756</v>
      </c>
      <c r="BU184" s="36"/>
      <c r="BV184" s="37"/>
      <c r="BW184" s="37"/>
      <c r="BX184" s="38"/>
      <c r="BY184" s="38"/>
    </row>
    <row r="185" spans="1:77" hidden="1" x14ac:dyDescent="0.25">
      <c r="A185" s="21" t="s">
        <v>7672</v>
      </c>
      <c r="B185" s="21">
        <v>2020</v>
      </c>
      <c r="C185" s="30" t="s">
        <v>7715</v>
      </c>
      <c r="D185" s="21" t="s">
        <v>7674</v>
      </c>
      <c r="E185" s="21" t="s">
        <v>7674</v>
      </c>
      <c r="F185" s="21" t="s">
        <v>7675</v>
      </c>
      <c r="G185" s="21">
        <v>576.20854584348103</v>
      </c>
      <c r="H185" s="21">
        <v>8550051.9572768807</v>
      </c>
      <c r="I185" s="21">
        <v>0</v>
      </c>
      <c r="J185" s="21">
        <v>982.17353422445103</v>
      </c>
      <c r="K185" s="31" t="s">
        <v>7743</v>
      </c>
      <c r="L185" s="32" t="s">
        <v>7530</v>
      </c>
      <c r="M185" s="32" t="s">
        <v>7529</v>
      </c>
      <c r="N185" s="32" t="s">
        <v>7525</v>
      </c>
      <c r="O185" s="33">
        <v>138700</v>
      </c>
      <c r="P185" s="34">
        <v>3412.14</v>
      </c>
      <c r="Q185" s="34">
        <v>16</v>
      </c>
      <c r="R185" s="35">
        <v>136227469196.93137</v>
      </c>
      <c r="S185" s="35">
        <v>0</v>
      </c>
      <c r="T185" s="22">
        <f t="shared" si="2"/>
        <v>14838.467806410115</v>
      </c>
      <c r="BU185" s="36"/>
      <c r="BV185" s="37"/>
      <c r="BW185" s="37"/>
      <c r="BX185" s="38"/>
      <c r="BY185" s="38"/>
    </row>
    <row r="186" spans="1:77" hidden="1" x14ac:dyDescent="0.25">
      <c r="A186" s="21" t="s">
        <v>7672</v>
      </c>
      <c r="B186" s="21">
        <v>2020</v>
      </c>
      <c r="C186" s="30" t="s">
        <v>7715</v>
      </c>
      <c r="D186" s="21" t="s">
        <v>7674</v>
      </c>
      <c r="E186" s="21" t="s">
        <v>7674</v>
      </c>
      <c r="F186" s="21" t="s">
        <v>7676</v>
      </c>
      <c r="G186" s="21">
        <v>5.30715425682145</v>
      </c>
      <c r="H186" s="21">
        <v>80184.066803645503</v>
      </c>
      <c r="I186" s="21">
        <v>0</v>
      </c>
      <c r="J186" s="21">
        <v>9.7353270933628497</v>
      </c>
      <c r="K186" s="31" t="s">
        <v>7743</v>
      </c>
      <c r="L186" s="32" t="s">
        <v>7530</v>
      </c>
      <c r="M186" s="32" t="s">
        <v>7529</v>
      </c>
      <c r="N186" s="32" t="s">
        <v>7523</v>
      </c>
      <c r="O186" s="33">
        <v>138700</v>
      </c>
      <c r="P186" s="34">
        <v>3412.14</v>
      </c>
      <c r="Q186" s="34">
        <v>16</v>
      </c>
      <c r="R186" s="35">
        <v>1350289867.8494272</v>
      </c>
      <c r="S186" s="35">
        <v>0</v>
      </c>
      <c r="T186" s="22">
        <f t="shared" si="2"/>
        <v>15108.674616077427</v>
      </c>
      <c r="BU186" s="36"/>
      <c r="BV186" s="37"/>
      <c r="BW186" s="37"/>
      <c r="BX186" s="38"/>
      <c r="BY186" s="38"/>
    </row>
    <row r="187" spans="1:77" hidden="1" x14ac:dyDescent="0.25">
      <c r="A187" s="21" t="s">
        <v>7672</v>
      </c>
      <c r="B187" s="21">
        <v>2020</v>
      </c>
      <c r="C187" s="30" t="s">
        <v>7716</v>
      </c>
      <c r="D187" s="21" t="s">
        <v>7674</v>
      </c>
      <c r="E187" s="21" t="s">
        <v>7674</v>
      </c>
      <c r="F187" s="21" t="s">
        <v>29</v>
      </c>
      <c r="G187" s="21">
        <v>55656.994953360598</v>
      </c>
      <c r="H187" s="21">
        <v>793706564.41027606</v>
      </c>
      <c r="I187" s="21">
        <v>0</v>
      </c>
      <c r="J187" s="21">
        <v>167498.921077718</v>
      </c>
      <c r="K187" s="31" t="s">
        <v>7743</v>
      </c>
      <c r="L187" s="32" t="s">
        <v>7530</v>
      </c>
      <c r="M187" s="32" t="s">
        <v>7529</v>
      </c>
      <c r="N187" s="32" t="s">
        <v>7524</v>
      </c>
      <c r="O187" s="33">
        <v>125000</v>
      </c>
      <c r="P187" s="34">
        <v>3412.14</v>
      </c>
      <c r="Q187" s="34">
        <v>16</v>
      </c>
      <c r="R187" s="35">
        <v>20937365134714.75</v>
      </c>
      <c r="S187" s="35">
        <v>0</v>
      </c>
      <c r="T187" s="22">
        <f t="shared" si="2"/>
        <v>14260.679454134843</v>
      </c>
      <c r="BU187" s="36"/>
      <c r="BV187" s="37"/>
      <c r="BW187" s="37"/>
      <c r="BX187" s="38"/>
      <c r="BY187" s="38"/>
    </row>
    <row r="188" spans="1:77" hidden="1" x14ac:dyDescent="0.25">
      <c r="A188" s="21" t="s">
        <v>7672</v>
      </c>
      <c r="B188" s="21">
        <v>2020</v>
      </c>
      <c r="C188" s="30" t="s">
        <v>7717</v>
      </c>
      <c r="D188" s="21" t="s">
        <v>7674</v>
      </c>
      <c r="E188" s="21" t="s">
        <v>7674</v>
      </c>
      <c r="F188" s="21" t="s">
        <v>7675</v>
      </c>
      <c r="G188" s="21">
        <v>47848.5183405395</v>
      </c>
      <c r="H188" s="21">
        <v>3162339694.5107999</v>
      </c>
      <c r="I188" s="21">
        <v>0</v>
      </c>
      <c r="J188" s="21">
        <v>534566.488940396</v>
      </c>
      <c r="K188" s="31" t="s">
        <v>7744</v>
      </c>
      <c r="L188" s="32" t="s">
        <v>7530</v>
      </c>
      <c r="M188" s="32" t="s">
        <v>7529</v>
      </c>
      <c r="N188" s="32" t="s">
        <v>7525</v>
      </c>
      <c r="O188" s="33">
        <v>138700</v>
      </c>
      <c r="P188" s="34">
        <v>3412.14</v>
      </c>
      <c r="Q188" s="34">
        <v>16</v>
      </c>
      <c r="R188" s="35">
        <v>74144372016032.922</v>
      </c>
      <c r="S188" s="35">
        <v>0</v>
      </c>
      <c r="T188" s="22">
        <f t="shared" si="2"/>
        <v>66090.650331204044</v>
      </c>
      <c r="BU188" s="36"/>
      <c r="BV188" s="37"/>
      <c r="BW188" s="37"/>
      <c r="BX188" s="38"/>
      <c r="BY188" s="38"/>
    </row>
    <row r="189" spans="1:77" hidden="1" x14ac:dyDescent="0.25">
      <c r="A189" s="21" t="s">
        <v>7672</v>
      </c>
      <c r="B189" s="21">
        <v>2020</v>
      </c>
      <c r="C189" s="30" t="s">
        <v>7717</v>
      </c>
      <c r="D189" s="21" t="s">
        <v>7674</v>
      </c>
      <c r="E189" s="21" t="s">
        <v>7674</v>
      </c>
      <c r="F189" s="21" t="s">
        <v>7676</v>
      </c>
      <c r="G189" s="21">
        <v>69.458587829319896</v>
      </c>
      <c r="H189" s="21">
        <v>4835738.9347702404</v>
      </c>
      <c r="I189" s="21">
        <v>0</v>
      </c>
      <c r="J189" s="21">
        <v>876.470184418646</v>
      </c>
      <c r="K189" s="31" t="s">
        <v>7744</v>
      </c>
      <c r="L189" s="32" t="s">
        <v>7530</v>
      </c>
      <c r="M189" s="32" t="s">
        <v>7529</v>
      </c>
      <c r="N189" s="32" t="s">
        <v>7523</v>
      </c>
      <c r="O189" s="33">
        <v>138700</v>
      </c>
      <c r="P189" s="34">
        <v>3412.14</v>
      </c>
      <c r="Q189" s="34">
        <v>16</v>
      </c>
      <c r="R189" s="35">
        <v>121566414578.8662</v>
      </c>
      <c r="S189" s="35">
        <v>0</v>
      </c>
      <c r="T189" s="22">
        <f t="shared" si="2"/>
        <v>69620.461427362563</v>
      </c>
      <c r="BU189" s="36"/>
      <c r="BV189" s="37"/>
      <c r="BW189" s="37"/>
      <c r="BX189" s="38"/>
      <c r="BY189" s="38"/>
    </row>
    <row r="190" spans="1:77" hidden="1" x14ac:dyDescent="0.25">
      <c r="A190" s="21" t="s">
        <v>7672</v>
      </c>
      <c r="B190" s="21">
        <v>2020</v>
      </c>
      <c r="C190" s="30" t="s">
        <v>7718</v>
      </c>
      <c r="D190" s="21" t="s">
        <v>7674</v>
      </c>
      <c r="E190" s="21" t="s">
        <v>7674</v>
      </c>
      <c r="F190" s="21" t="s">
        <v>7675</v>
      </c>
      <c r="G190" s="21">
        <v>44232.531346698401</v>
      </c>
      <c r="H190" s="21">
        <v>3744565715.2519002</v>
      </c>
      <c r="I190" s="21">
        <v>0</v>
      </c>
      <c r="J190" s="21">
        <v>633865.28841385304</v>
      </c>
      <c r="K190" s="31" t="s">
        <v>7744</v>
      </c>
      <c r="L190" s="32" t="s">
        <v>7530</v>
      </c>
      <c r="M190" s="32" t="s">
        <v>7529</v>
      </c>
      <c r="N190" s="32" t="s">
        <v>7525</v>
      </c>
      <c r="O190" s="33">
        <v>138700</v>
      </c>
      <c r="P190" s="34">
        <v>3412.14</v>
      </c>
      <c r="Q190" s="34">
        <v>16</v>
      </c>
      <c r="R190" s="35">
        <v>87917115503001.422</v>
      </c>
      <c r="S190" s="35">
        <v>0</v>
      </c>
      <c r="T190" s="22">
        <f t="shared" si="2"/>
        <v>84656.373968328218</v>
      </c>
      <c r="BU190" s="36"/>
      <c r="BV190" s="37"/>
      <c r="BW190" s="37"/>
      <c r="BX190" s="38"/>
      <c r="BY190" s="38"/>
    </row>
    <row r="191" spans="1:77" hidden="1" x14ac:dyDescent="0.25">
      <c r="A191" s="21" t="s">
        <v>7672</v>
      </c>
      <c r="B191" s="21">
        <v>2020</v>
      </c>
      <c r="C191" s="30" t="s">
        <v>7719</v>
      </c>
      <c r="D191" s="21" t="s">
        <v>7674</v>
      </c>
      <c r="E191" s="21" t="s">
        <v>7674</v>
      </c>
      <c r="F191" s="21" t="s">
        <v>7675</v>
      </c>
      <c r="G191" s="21">
        <v>17891.959409569899</v>
      </c>
      <c r="H191" s="21">
        <v>1360330022.1161399</v>
      </c>
      <c r="I191" s="21">
        <v>0</v>
      </c>
      <c r="J191" s="21">
        <v>231328.34220614799</v>
      </c>
      <c r="K191" s="31" t="s">
        <v>7744</v>
      </c>
      <c r="L191" s="32" t="s">
        <v>7530</v>
      </c>
      <c r="M191" s="32" t="s">
        <v>7529</v>
      </c>
      <c r="N191" s="32" t="s">
        <v>7525</v>
      </c>
      <c r="O191" s="33">
        <v>138700</v>
      </c>
      <c r="P191" s="34">
        <v>3412.14</v>
      </c>
      <c r="Q191" s="34">
        <v>16</v>
      </c>
      <c r="R191" s="35">
        <v>32085241063992.727</v>
      </c>
      <c r="S191" s="35">
        <v>0</v>
      </c>
      <c r="T191" s="22">
        <f t="shared" si="2"/>
        <v>76030.243025732445</v>
      </c>
      <c r="BU191" s="36"/>
      <c r="BV191" s="37"/>
      <c r="BW191" s="37"/>
      <c r="BX191" s="38"/>
      <c r="BY191" s="38"/>
    </row>
    <row r="192" spans="1:77" hidden="1" x14ac:dyDescent="0.25">
      <c r="A192" s="21" t="s">
        <v>7672</v>
      </c>
      <c r="B192" s="21">
        <v>2020</v>
      </c>
      <c r="C192" s="30" t="s">
        <v>7720</v>
      </c>
      <c r="D192" s="21" t="s">
        <v>7674</v>
      </c>
      <c r="E192" s="21" t="s">
        <v>7674</v>
      </c>
      <c r="F192" s="21" t="s">
        <v>7675</v>
      </c>
      <c r="G192" s="21">
        <v>1510.2367519331799</v>
      </c>
      <c r="H192" s="21">
        <v>78544527.747164294</v>
      </c>
      <c r="I192" s="21">
        <v>0</v>
      </c>
      <c r="J192" s="21">
        <v>13640.931954120801</v>
      </c>
      <c r="K192" s="31" t="s">
        <v>7744</v>
      </c>
      <c r="L192" s="32" t="s">
        <v>7530</v>
      </c>
      <c r="M192" s="32" t="s">
        <v>7529</v>
      </c>
      <c r="N192" s="32" t="s">
        <v>7525</v>
      </c>
      <c r="O192" s="33">
        <v>138700</v>
      </c>
      <c r="P192" s="34">
        <v>3412.14</v>
      </c>
      <c r="Q192" s="34">
        <v>16</v>
      </c>
      <c r="R192" s="35">
        <v>1891997262036.5549</v>
      </c>
      <c r="S192" s="35">
        <v>0</v>
      </c>
      <c r="T192" s="22">
        <f t="shared" si="2"/>
        <v>52008.089226158285</v>
      </c>
      <c r="BU192" s="36"/>
      <c r="BV192" s="37"/>
      <c r="BW192" s="37"/>
      <c r="BX192" s="38"/>
      <c r="BY192" s="38"/>
    </row>
    <row r="193" spans="1:77" hidden="1" x14ac:dyDescent="0.25">
      <c r="A193" s="21" t="s">
        <v>7672</v>
      </c>
      <c r="B193" s="21">
        <v>2020</v>
      </c>
      <c r="C193" s="30" t="s">
        <v>7721</v>
      </c>
      <c r="D193" s="21" t="s">
        <v>7674</v>
      </c>
      <c r="E193" s="21" t="s">
        <v>7674</v>
      </c>
      <c r="F193" s="21" t="s">
        <v>7675</v>
      </c>
      <c r="G193" s="21">
        <v>4353.2103073603803</v>
      </c>
      <c r="H193" s="21">
        <v>131267655.74345399</v>
      </c>
      <c r="I193" s="21">
        <v>0</v>
      </c>
      <c r="J193" s="21">
        <v>23404.804670722398</v>
      </c>
      <c r="K193" s="31" t="s">
        <v>7744</v>
      </c>
      <c r="L193" s="32" t="s">
        <v>7530</v>
      </c>
      <c r="M193" s="32" t="s">
        <v>7529</v>
      </c>
      <c r="N193" s="32" t="s">
        <v>7525</v>
      </c>
      <c r="O193" s="33">
        <v>138700</v>
      </c>
      <c r="P193" s="34">
        <v>3412.14</v>
      </c>
      <c r="Q193" s="34">
        <v>16</v>
      </c>
      <c r="R193" s="35">
        <v>3246246407829.1963</v>
      </c>
      <c r="S193" s="35">
        <v>0</v>
      </c>
      <c r="T193" s="22">
        <f t="shared" si="2"/>
        <v>30154.218720264325</v>
      </c>
      <c r="BU193" s="36"/>
      <c r="BV193" s="37"/>
      <c r="BW193" s="37"/>
      <c r="BX193" s="38"/>
      <c r="BY193" s="38"/>
    </row>
    <row r="194" spans="1:77" hidden="1" x14ac:dyDescent="0.25">
      <c r="A194" s="21" t="s">
        <v>7672</v>
      </c>
      <c r="B194" s="21">
        <v>2020</v>
      </c>
      <c r="C194" s="30" t="s">
        <v>7721</v>
      </c>
      <c r="D194" s="21" t="s">
        <v>7674</v>
      </c>
      <c r="E194" s="21" t="s">
        <v>7674</v>
      </c>
      <c r="F194" s="21" t="s">
        <v>7676</v>
      </c>
      <c r="G194" s="21">
        <v>6.1807090914961904</v>
      </c>
      <c r="H194" s="21">
        <v>186348.81375184</v>
      </c>
      <c r="I194" s="21">
        <v>0</v>
      </c>
      <c r="J194" s="21">
        <v>39.538025726580599</v>
      </c>
      <c r="K194" s="31" t="s">
        <v>7744</v>
      </c>
      <c r="L194" s="32" t="s">
        <v>7530</v>
      </c>
      <c r="M194" s="32" t="s">
        <v>7529</v>
      </c>
      <c r="N194" s="32" t="s">
        <v>7523</v>
      </c>
      <c r="O194" s="33">
        <v>138700</v>
      </c>
      <c r="P194" s="34">
        <v>3412.14</v>
      </c>
      <c r="Q194" s="34">
        <v>16</v>
      </c>
      <c r="R194" s="35">
        <v>5483924168.2767286</v>
      </c>
      <c r="S194" s="35">
        <v>0</v>
      </c>
      <c r="T194" s="22">
        <f t="shared" si="2"/>
        <v>30150.070322550928</v>
      </c>
      <c r="BU194" s="36"/>
      <c r="BV194" s="37"/>
      <c r="BW194" s="37"/>
      <c r="BX194" s="38"/>
      <c r="BY194" s="38"/>
    </row>
    <row r="195" spans="1:77" hidden="1" x14ac:dyDescent="0.25">
      <c r="A195" s="21" t="s">
        <v>7672</v>
      </c>
      <c r="B195" s="21">
        <v>2020</v>
      </c>
      <c r="C195" s="30" t="s">
        <v>7722</v>
      </c>
      <c r="D195" s="21" t="s">
        <v>7674</v>
      </c>
      <c r="E195" s="21" t="s">
        <v>7674</v>
      </c>
      <c r="F195" s="21" t="s">
        <v>7675</v>
      </c>
      <c r="G195" s="21">
        <v>14113.215084584301</v>
      </c>
      <c r="H195" s="21">
        <v>578961796.77081394</v>
      </c>
      <c r="I195" s="21">
        <v>0</v>
      </c>
      <c r="J195" s="21">
        <v>98422.872383217997</v>
      </c>
      <c r="K195" s="31" t="s">
        <v>7744</v>
      </c>
      <c r="L195" s="32" t="s">
        <v>7530</v>
      </c>
      <c r="M195" s="32" t="s">
        <v>7529</v>
      </c>
      <c r="N195" s="32" t="s">
        <v>7525</v>
      </c>
      <c r="O195" s="33">
        <v>138700</v>
      </c>
      <c r="P195" s="34">
        <v>3412.14</v>
      </c>
      <c r="Q195" s="34">
        <v>16</v>
      </c>
      <c r="R195" s="35">
        <v>13651252399552.336</v>
      </c>
      <c r="S195" s="35">
        <v>0</v>
      </c>
      <c r="T195" s="22">
        <f t="shared" si="2"/>
        <v>41022.672247318551</v>
      </c>
      <c r="BU195" s="36"/>
      <c r="BV195" s="37"/>
      <c r="BW195" s="37"/>
      <c r="BX195" s="38"/>
      <c r="BY195" s="38"/>
    </row>
    <row r="196" spans="1:77" hidden="1" x14ac:dyDescent="0.25">
      <c r="A196" s="21" t="s">
        <v>7672</v>
      </c>
      <c r="B196" s="21">
        <v>2020</v>
      </c>
      <c r="C196" s="30" t="s">
        <v>7722</v>
      </c>
      <c r="D196" s="21" t="s">
        <v>7674</v>
      </c>
      <c r="E196" s="21" t="s">
        <v>7674</v>
      </c>
      <c r="F196" s="21" t="s">
        <v>7676</v>
      </c>
      <c r="G196" s="21">
        <v>664.03097765932296</v>
      </c>
      <c r="H196" s="21">
        <v>27261561.8723257</v>
      </c>
      <c r="I196" s="21">
        <v>0</v>
      </c>
      <c r="J196" s="21">
        <v>5114.9168351603103</v>
      </c>
      <c r="K196" s="31" t="s">
        <v>7744</v>
      </c>
      <c r="L196" s="32" t="s">
        <v>7530</v>
      </c>
      <c r="M196" s="32" t="s">
        <v>7529</v>
      </c>
      <c r="N196" s="32" t="s">
        <v>7523</v>
      </c>
      <c r="O196" s="33">
        <v>138700</v>
      </c>
      <c r="P196" s="34">
        <v>3412.14</v>
      </c>
      <c r="Q196" s="34">
        <v>16</v>
      </c>
      <c r="R196" s="35">
        <v>709438965036.73511</v>
      </c>
      <c r="S196" s="35">
        <v>0</v>
      </c>
      <c r="T196" s="22">
        <f t="shared" si="2"/>
        <v>41054.653757903565</v>
      </c>
      <c r="BU196" s="36"/>
      <c r="BV196" s="37"/>
      <c r="BW196" s="37"/>
      <c r="BX196" s="38"/>
      <c r="BY196" s="38"/>
    </row>
    <row r="197" spans="1:77" hidden="1" x14ac:dyDescent="0.25">
      <c r="A197" s="21" t="s">
        <v>7672</v>
      </c>
      <c r="B197" s="21">
        <v>2020</v>
      </c>
      <c r="C197" s="30" t="s">
        <v>7723</v>
      </c>
      <c r="D197" s="21" t="s">
        <v>7674</v>
      </c>
      <c r="E197" s="21" t="s">
        <v>7674</v>
      </c>
      <c r="F197" s="21" t="s">
        <v>7675</v>
      </c>
      <c r="G197" s="21">
        <v>23416.530084711801</v>
      </c>
      <c r="H197" s="21">
        <v>303544063.01885301</v>
      </c>
      <c r="I197" s="21">
        <v>0</v>
      </c>
      <c r="J197" s="21">
        <v>58492.540066073401</v>
      </c>
      <c r="K197" s="31" t="s">
        <v>7744</v>
      </c>
      <c r="L197" s="32" t="s">
        <v>7530</v>
      </c>
      <c r="M197" s="32" t="s">
        <v>7529</v>
      </c>
      <c r="N197" s="32" t="s">
        <v>7525</v>
      </c>
      <c r="O197" s="33">
        <v>138700</v>
      </c>
      <c r="P197" s="34">
        <v>3412.14</v>
      </c>
      <c r="Q197" s="34">
        <v>16</v>
      </c>
      <c r="R197" s="35">
        <v>8112915307164.3809</v>
      </c>
      <c r="S197" s="35">
        <v>0</v>
      </c>
      <c r="T197" s="22">
        <f t="shared" si="2"/>
        <v>12962.811395230203</v>
      </c>
      <c r="BU197" s="36"/>
      <c r="BV197" s="37"/>
      <c r="BW197" s="37"/>
      <c r="BX197" s="38"/>
      <c r="BY197" s="38"/>
    </row>
    <row r="198" spans="1:77" hidden="1" x14ac:dyDescent="0.25">
      <c r="A198" s="21" t="s">
        <v>7672</v>
      </c>
      <c r="B198" s="21">
        <v>2020</v>
      </c>
      <c r="C198" s="30" t="s">
        <v>7723</v>
      </c>
      <c r="D198" s="21" t="s">
        <v>7674</v>
      </c>
      <c r="E198" s="21" t="s">
        <v>7674</v>
      </c>
      <c r="F198" s="21" t="s">
        <v>7676</v>
      </c>
      <c r="G198" s="21">
        <v>1537.5696960099999</v>
      </c>
      <c r="H198" s="21">
        <v>25369523.727804501</v>
      </c>
      <c r="I198" s="21">
        <v>0</v>
      </c>
      <c r="J198" s="21">
        <v>4602.0884492040504</v>
      </c>
      <c r="K198" s="31" t="s">
        <v>7744</v>
      </c>
      <c r="L198" s="32" t="s">
        <v>7530</v>
      </c>
      <c r="M198" s="32" t="s">
        <v>7529</v>
      </c>
      <c r="N198" s="32" t="s">
        <v>7523</v>
      </c>
      <c r="O198" s="33">
        <v>138700</v>
      </c>
      <c r="P198" s="34">
        <v>3412.14</v>
      </c>
      <c r="Q198" s="34">
        <v>16</v>
      </c>
      <c r="R198" s="35">
        <v>638309667904.60181</v>
      </c>
      <c r="S198" s="35">
        <v>0</v>
      </c>
      <c r="T198" s="22">
        <f t="shared" si="2"/>
        <v>16499.755291508754</v>
      </c>
      <c r="BU198" s="36"/>
      <c r="BV198" s="37"/>
      <c r="BW198" s="37"/>
      <c r="BX198" s="38"/>
      <c r="BY198" s="38"/>
    </row>
    <row r="199" spans="1:77" hidden="1" x14ac:dyDescent="0.25">
      <c r="A199" s="21" t="s">
        <v>7672</v>
      </c>
      <c r="B199" s="21">
        <v>2020</v>
      </c>
      <c r="C199" s="30" t="s">
        <v>7724</v>
      </c>
      <c r="D199" s="21" t="s">
        <v>7674</v>
      </c>
      <c r="E199" s="21" t="s">
        <v>7674</v>
      </c>
      <c r="F199" s="21" t="s">
        <v>7675</v>
      </c>
      <c r="G199" s="21">
        <v>5595.1410720077101</v>
      </c>
      <c r="H199" s="21">
        <v>113958859.690396</v>
      </c>
      <c r="I199" s="21">
        <v>0</v>
      </c>
      <c r="J199" s="21">
        <v>19560.8281490472</v>
      </c>
      <c r="K199" s="31" t="s">
        <v>7744</v>
      </c>
      <c r="L199" s="32" t="s">
        <v>7530</v>
      </c>
      <c r="M199" s="32" t="s">
        <v>7529</v>
      </c>
      <c r="N199" s="32" t="s">
        <v>7525</v>
      </c>
      <c r="O199" s="33">
        <v>138700</v>
      </c>
      <c r="P199" s="34">
        <v>3412.14</v>
      </c>
      <c r="Q199" s="34">
        <v>16</v>
      </c>
      <c r="R199" s="35">
        <v>2713086864272.8467</v>
      </c>
      <c r="S199" s="35">
        <v>0</v>
      </c>
      <c r="T199" s="22">
        <f t="shared" si="2"/>
        <v>20367.468527384961</v>
      </c>
      <c r="BU199" s="36"/>
      <c r="BV199" s="37"/>
      <c r="BW199" s="37"/>
      <c r="BX199" s="38"/>
      <c r="BY199" s="38"/>
    </row>
    <row r="200" spans="1:77" hidden="1" x14ac:dyDescent="0.25">
      <c r="A200" s="21" t="s">
        <v>7672</v>
      </c>
      <c r="B200" s="21">
        <v>2020</v>
      </c>
      <c r="C200" s="30" t="s">
        <v>7724</v>
      </c>
      <c r="D200" s="21" t="s">
        <v>7674</v>
      </c>
      <c r="E200" s="21" t="s">
        <v>7674</v>
      </c>
      <c r="F200" s="21" t="s">
        <v>7676</v>
      </c>
      <c r="G200" s="21">
        <v>263.86024299868802</v>
      </c>
      <c r="H200" s="21">
        <v>6489074.9166965699</v>
      </c>
      <c r="I200" s="21">
        <v>0</v>
      </c>
      <c r="J200" s="21">
        <v>1122.14634695053</v>
      </c>
      <c r="K200" s="31" t="s">
        <v>7744</v>
      </c>
      <c r="L200" s="32" t="s">
        <v>7530</v>
      </c>
      <c r="M200" s="32" t="s">
        <v>7529</v>
      </c>
      <c r="N200" s="32" t="s">
        <v>7523</v>
      </c>
      <c r="O200" s="33">
        <v>138700</v>
      </c>
      <c r="P200" s="34">
        <v>3412.14</v>
      </c>
      <c r="Q200" s="34">
        <v>16</v>
      </c>
      <c r="R200" s="35">
        <v>155641698322.03851</v>
      </c>
      <c r="S200" s="35">
        <v>0</v>
      </c>
      <c r="T200" s="22">
        <f t="shared" si="2"/>
        <v>24592.848255388119</v>
      </c>
      <c r="BU200" s="36"/>
      <c r="BV200" s="37"/>
      <c r="BW200" s="37"/>
      <c r="BX200" s="38"/>
      <c r="BY200" s="38"/>
    </row>
    <row r="201" spans="1:77" hidden="1" x14ac:dyDescent="0.25">
      <c r="A201" s="21" t="s">
        <v>7672</v>
      </c>
      <c r="B201" s="21">
        <v>2020</v>
      </c>
      <c r="C201" s="30" t="s">
        <v>7725</v>
      </c>
      <c r="D201" s="21" t="s">
        <v>7674</v>
      </c>
      <c r="E201" s="21" t="s">
        <v>7674</v>
      </c>
      <c r="F201" s="21" t="s">
        <v>7675</v>
      </c>
      <c r="G201" s="21">
        <v>13040.7571691015</v>
      </c>
      <c r="H201" s="21">
        <v>251286771.001903</v>
      </c>
      <c r="I201" s="21">
        <v>0</v>
      </c>
      <c r="J201" s="21">
        <v>42917.502397504497</v>
      </c>
      <c r="K201" s="31" t="s">
        <v>7744</v>
      </c>
      <c r="L201" s="32" t="s">
        <v>7530</v>
      </c>
      <c r="M201" s="32" t="s">
        <v>7529</v>
      </c>
      <c r="N201" s="32" t="s">
        <v>7525</v>
      </c>
      <c r="O201" s="33">
        <v>138700</v>
      </c>
      <c r="P201" s="34">
        <v>3412.14</v>
      </c>
      <c r="Q201" s="34">
        <v>16</v>
      </c>
      <c r="R201" s="35">
        <v>5952657582533.874</v>
      </c>
      <c r="S201" s="35">
        <v>0</v>
      </c>
      <c r="T201" s="22">
        <f t="shared" si="2"/>
        <v>19269.339022529817</v>
      </c>
      <c r="BU201" s="36"/>
      <c r="BV201" s="37"/>
      <c r="BW201" s="37"/>
      <c r="BX201" s="38"/>
      <c r="BY201" s="38"/>
    </row>
    <row r="202" spans="1:77" hidden="1" x14ac:dyDescent="0.25">
      <c r="A202" s="21" t="s">
        <v>7672</v>
      </c>
      <c r="B202" s="21">
        <v>2020</v>
      </c>
      <c r="C202" s="30" t="s">
        <v>7725</v>
      </c>
      <c r="D202" s="21" t="s">
        <v>7674</v>
      </c>
      <c r="E202" s="21" t="s">
        <v>7674</v>
      </c>
      <c r="F202" s="21" t="s">
        <v>7676</v>
      </c>
      <c r="G202" s="21">
        <v>575.45767572964803</v>
      </c>
      <c r="H202" s="21">
        <v>12715749.6074422</v>
      </c>
      <c r="I202" s="21">
        <v>0</v>
      </c>
      <c r="J202" s="21">
        <v>2316.7771524863801</v>
      </c>
      <c r="K202" s="31" t="s">
        <v>7744</v>
      </c>
      <c r="L202" s="32" t="s">
        <v>7530</v>
      </c>
      <c r="M202" s="32" t="s">
        <v>7529</v>
      </c>
      <c r="N202" s="32" t="s">
        <v>7523</v>
      </c>
      <c r="O202" s="33">
        <v>138700</v>
      </c>
      <c r="P202" s="34">
        <v>3412.14</v>
      </c>
      <c r="Q202" s="34">
        <v>16</v>
      </c>
      <c r="R202" s="35">
        <v>321336991049.86096</v>
      </c>
      <c r="S202" s="35">
        <v>0</v>
      </c>
      <c r="T202" s="22">
        <f t="shared" si="2"/>
        <v>22096.75905585818</v>
      </c>
      <c r="BU202" s="36"/>
      <c r="BV202" s="37"/>
      <c r="BW202" s="37"/>
      <c r="BX202" s="38"/>
      <c r="BY202" s="38"/>
    </row>
    <row r="203" spans="1:77" hidden="1" x14ac:dyDescent="0.25">
      <c r="A203" s="21" t="s">
        <v>7672</v>
      </c>
      <c r="B203" s="21">
        <v>2020</v>
      </c>
      <c r="C203" s="30" t="s">
        <v>7726</v>
      </c>
      <c r="D203" s="21" t="s">
        <v>7674</v>
      </c>
      <c r="E203" s="21" t="s">
        <v>7674</v>
      </c>
      <c r="F203" s="21" t="s">
        <v>7675</v>
      </c>
      <c r="G203" s="21">
        <v>26890.5747298551</v>
      </c>
      <c r="H203" s="21">
        <v>506606728.91958201</v>
      </c>
      <c r="I203" s="21">
        <v>0</v>
      </c>
      <c r="J203" s="21">
        <v>86726.592279656907</v>
      </c>
      <c r="K203" s="31" t="s">
        <v>7744</v>
      </c>
      <c r="L203" s="32" t="s">
        <v>7530</v>
      </c>
      <c r="M203" s="32" t="s">
        <v>7529</v>
      </c>
      <c r="N203" s="32" t="s">
        <v>7525</v>
      </c>
      <c r="O203" s="33">
        <v>138700</v>
      </c>
      <c r="P203" s="34">
        <v>3412.14</v>
      </c>
      <c r="Q203" s="34">
        <v>16</v>
      </c>
      <c r="R203" s="35">
        <v>12028978349188.414</v>
      </c>
      <c r="S203" s="35">
        <v>0</v>
      </c>
      <c r="T203" s="22">
        <f t="shared" si="2"/>
        <v>18839.564940838729</v>
      </c>
      <c r="BU203" s="36"/>
      <c r="BV203" s="37"/>
      <c r="BW203" s="37"/>
      <c r="BX203" s="38"/>
      <c r="BY203" s="38"/>
    </row>
    <row r="204" spans="1:77" hidden="1" x14ac:dyDescent="0.25">
      <c r="A204" s="21" t="s">
        <v>7672</v>
      </c>
      <c r="B204" s="21">
        <v>2020</v>
      </c>
      <c r="C204" s="30" t="s">
        <v>7726</v>
      </c>
      <c r="D204" s="21" t="s">
        <v>7674</v>
      </c>
      <c r="E204" s="21" t="s">
        <v>7674</v>
      </c>
      <c r="F204" s="21" t="s">
        <v>7676</v>
      </c>
      <c r="G204" s="21">
        <v>1160.3922705428899</v>
      </c>
      <c r="H204" s="21">
        <v>25082964.281894401</v>
      </c>
      <c r="I204" s="21">
        <v>0</v>
      </c>
      <c r="J204" s="21">
        <v>4571.0579813295399</v>
      </c>
      <c r="K204" s="31" t="s">
        <v>7744</v>
      </c>
      <c r="L204" s="32" t="s">
        <v>7530</v>
      </c>
      <c r="M204" s="32" t="s">
        <v>7529</v>
      </c>
      <c r="N204" s="32" t="s">
        <v>7523</v>
      </c>
      <c r="O204" s="33">
        <v>138700</v>
      </c>
      <c r="P204" s="34">
        <v>3412.14</v>
      </c>
      <c r="Q204" s="34">
        <v>16</v>
      </c>
      <c r="R204" s="35">
        <v>634005742010.40723</v>
      </c>
      <c r="S204" s="35">
        <v>0</v>
      </c>
      <c r="T204" s="22">
        <f t="shared" ref="T204:T267" si="3">H204/G204</f>
        <v>21615.935333798221</v>
      </c>
      <c r="BU204" s="36"/>
      <c r="BV204" s="37"/>
      <c r="BW204" s="37"/>
      <c r="BX204" s="38"/>
      <c r="BY204" s="38"/>
    </row>
    <row r="205" spans="1:77" hidden="1" x14ac:dyDescent="0.25">
      <c r="A205" s="21" t="s">
        <v>7672</v>
      </c>
      <c r="B205" s="21">
        <v>2020</v>
      </c>
      <c r="C205" s="30" t="s">
        <v>7727</v>
      </c>
      <c r="D205" s="21" t="s">
        <v>7674</v>
      </c>
      <c r="E205" s="21" t="s">
        <v>7674</v>
      </c>
      <c r="F205" s="21" t="s">
        <v>7675</v>
      </c>
      <c r="G205" s="21">
        <v>8380.7445061665694</v>
      </c>
      <c r="H205" s="21">
        <v>169593149.43949801</v>
      </c>
      <c r="I205" s="21">
        <v>0</v>
      </c>
      <c r="J205" s="21">
        <v>67768.210217674205</v>
      </c>
      <c r="K205" s="31" t="s">
        <v>7744</v>
      </c>
      <c r="L205" s="32" t="s">
        <v>7530</v>
      </c>
      <c r="M205" s="32" t="s">
        <v>7529</v>
      </c>
      <c r="N205" s="32" t="s">
        <v>7525</v>
      </c>
      <c r="O205" s="33">
        <v>138700</v>
      </c>
      <c r="P205" s="34">
        <v>3412.14</v>
      </c>
      <c r="Q205" s="34">
        <v>16</v>
      </c>
      <c r="R205" s="35">
        <v>9399450757191.4121</v>
      </c>
      <c r="S205" s="35">
        <v>0</v>
      </c>
      <c r="T205" s="22">
        <f t="shared" si="3"/>
        <v>20236.048159529386</v>
      </c>
      <c r="BU205" s="36"/>
      <c r="BV205" s="37"/>
      <c r="BW205" s="37"/>
      <c r="BX205" s="38"/>
      <c r="BY205" s="38"/>
    </row>
    <row r="206" spans="1:77" hidden="1" x14ac:dyDescent="0.25">
      <c r="A206" s="21" t="s">
        <v>7672</v>
      </c>
      <c r="B206" s="21">
        <v>2020</v>
      </c>
      <c r="C206" s="30" t="s">
        <v>7727</v>
      </c>
      <c r="D206" s="21" t="s">
        <v>7674</v>
      </c>
      <c r="E206" s="21" t="s">
        <v>7674</v>
      </c>
      <c r="F206" s="21" t="s">
        <v>7676</v>
      </c>
      <c r="G206" s="21">
        <v>7826.9815684510504</v>
      </c>
      <c r="H206" s="21">
        <v>157335497.73331401</v>
      </c>
      <c r="I206" s="21">
        <v>0</v>
      </c>
      <c r="J206" s="21">
        <v>31567.230286817699</v>
      </c>
      <c r="K206" s="31" t="s">
        <v>7744</v>
      </c>
      <c r="L206" s="32" t="s">
        <v>7530</v>
      </c>
      <c r="M206" s="32" t="s">
        <v>7529</v>
      </c>
      <c r="N206" s="32" t="s">
        <v>7523</v>
      </c>
      <c r="O206" s="33">
        <v>138700</v>
      </c>
      <c r="P206" s="34">
        <v>3412.14</v>
      </c>
      <c r="Q206" s="34">
        <v>16</v>
      </c>
      <c r="R206" s="35">
        <v>4378374840781.6152</v>
      </c>
      <c r="S206" s="35">
        <v>0</v>
      </c>
      <c r="T206" s="22">
        <f t="shared" si="3"/>
        <v>20101.682411965932</v>
      </c>
      <c r="BU206" s="36"/>
      <c r="BV206" s="37"/>
      <c r="BW206" s="37"/>
      <c r="BX206" s="38"/>
      <c r="BY206" s="38"/>
    </row>
    <row r="207" spans="1:77" hidden="1" x14ac:dyDescent="0.25">
      <c r="A207" s="21" t="s">
        <v>7672</v>
      </c>
      <c r="B207" s="21">
        <v>2020</v>
      </c>
      <c r="C207" s="30" t="s">
        <v>7728</v>
      </c>
      <c r="D207" s="21" t="s">
        <v>7674</v>
      </c>
      <c r="E207" s="21" t="s">
        <v>7674</v>
      </c>
      <c r="F207" s="21" t="s">
        <v>7675</v>
      </c>
      <c r="G207" s="21">
        <v>65496.850257685699</v>
      </c>
      <c r="H207" s="21">
        <v>1812514300.1361401</v>
      </c>
      <c r="I207" s="21">
        <v>0</v>
      </c>
      <c r="J207" s="21">
        <v>300370.35893575498</v>
      </c>
      <c r="K207" s="31" t="s">
        <v>7744</v>
      </c>
      <c r="L207" s="32" t="s">
        <v>7530</v>
      </c>
      <c r="M207" s="32" t="s">
        <v>7529</v>
      </c>
      <c r="N207" s="32" t="s">
        <v>7525</v>
      </c>
      <c r="O207" s="33">
        <v>138700</v>
      </c>
      <c r="P207" s="34">
        <v>3412.14</v>
      </c>
      <c r="Q207" s="34">
        <v>16</v>
      </c>
      <c r="R207" s="35">
        <v>41661368784389.211</v>
      </c>
      <c r="S207" s="35">
        <v>0</v>
      </c>
      <c r="T207" s="22">
        <f t="shared" si="3"/>
        <v>27673.304792598807</v>
      </c>
      <c r="BU207" s="36"/>
      <c r="BV207" s="37"/>
      <c r="BW207" s="37"/>
      <c r="BX207" s="38"/>
      <c r="BY207" s="38"/>
    </row>
    <row r="208" spans="1:77" hidden="1" x14ac:dyDescent="0.25">
      <c r="A208" s="21" t="s">
        <v>7672</v>
      </c>
      <c r="B208" s="21">
        <v>2020</v>
      </c>
      <c r="C208" s="30" t="s">
        <v>7728</v>
      </c>
      <c r="D208" s="21" t="s">
        <v>7674</v>
      </c>
      <c r="E208" s="21" t="s">
        <v>7674</v>
      </c>
      <c r="F208" s="21" t="s">
        <v>7676</v>
      </c>
      <c r="G208" s="21">
        <v>1737.0068957543699</v>
      </c>
      <c r="H208" s="21">
        <v>52097357.390455097</v>
      </c>
      <c r="I208" s="21">
        <v>0</v>
      </c>
      <c r="J208" s="21">
        <v>9413.6208043831994</v>
      </c>
      <c r="K208" s="31" t="s">
        <v>7744</v>
      </c>
      <c r="L208" s="32" t="s">
        <v>7530</v>
      </c>
      <c r="M208" s="32" t="s">
        <v>7529</v>
      </c>
      <c r="N208" s="32" t="s">
        <v>7523</v>
      </c>
      <c r="O208" s="33">
        <v>138700</v>
      </c>
      <c r="P208" s="34">
        <v>3412.14</v>
      </c>
      <c r="Q208" s="34">
        <v>16</v>
      </c>
      <c r="R208" s="35">
        <v>1305669205567.9497</v>
      </c>
      <c r="S208" s="35">
        <v>0</v>
      </c>
      <c r="T208" s="22">
        <f t="shared" si="3"/>
        <v>29992.602515161336</v>
      </c>
      <c r="BU208" s="36"/>
      <c r="BV208" s="37"/>
      <c r="BW208" s="37"/>
      <c r="BX208" s="38"/>
      <c r="BY208" s="38"/>
    </row>
    <row r="209" spans="1:77" hidden="1" x14ac:dyDescent="0.25">
      <c r="A209" s="21" t="s">
        <v>7672</v>
      </c>
      <c r="B209" s="21">
        <v>2020</v>
      </c>
      <c r="C209" s="30" t="s">
        <v>7729</v>
      </c>
      <c r="D209" s="21" t="s">
        <v>7674</v>
      </c>
      <c r="E209" s="21" t="s">
        <v>7674</v>
      </c>
      <c r="F209" s="21" t="s">
        <v>7675</v>
      </c>
      <c r="G209" s="21">
        <v>1675.2303000116799</v>
      </c>
      <c r="H209" s="21">
        <v>25879561.3080098</v>
      </c>
      <c r="I209" s="21">
        <v>0</v>
      </c>
      <c r="J209" s="21">
        <v>4457.2442389765602</v>
      </c>
      <c r="K209" s="31" t="s">
        <v>7744</v>
      </c>
      <c r="L209" s="32" t="s">
        <v>7530</v>
      </c>
      <c r="M209" s="32" t="s">
        <v>7529</v>
      </c>
      <c r="N209" s="32" t="s">
        <v>7525</v>
      </c>
      <c r="O209" s="33">
        <v>138700</v>
      </c>
      <c r="P209" s="34">
        <v>3412.14</v>
      </c>
      <c r="Q209" s="34">
        <v>16</v>
      </c>
      <c r="R209" s="35">
        <v>618219775946.04883</v>
      </c>
      <c r="S209" s="35">
        <v>0</v>
      </c>
      <c r="T209" s="22">
        <f t="shared" si="3"/>
        <v>15448.360328624287</v>
      </c>
      <c r="BU209" s="36"/>
      <c r="BV209" s="37"/>
      <c r="BW209" s="37"/>
      <c r="BX209" s="38"/>
      <c r="BY209" s="38"/>
    </row>
    <row r="210" spans="1:77" hidden="1" x14ac:dyDescent="0.25">
      <c r="A210" s="21" t="s">
        <v>7672</v>
      </c>
      <c r="B210" s="21">
        <v>2020</v>
      </c>
      <c r="C210" s="30" t="s">
        <v>7730</v>
      </c>
      <c r="D210" s="21" t="s">
        <v>7674</v>
      </c>
      <c r="E210" s="21" t="s">
        <v>7674</v>
      </c>
      <c r="F210" s="21" t="s">
        <v>29</v>
      </c>
      <c r="G210" s="21">
        <v>381.144777710737</v>
      </c>
      <c r="H210" s="21">
        <v>4017783.2493085698</v>
      </c>
      <c r="I210" s="21">
        <v>0</v>
      </c>
      <c r="J210" s="21">
        <v>1188.4275291445399</v>
      </c>
      <c r="K210" s="31" t="s">
        <v>7744</v>
      </c>
      <c r="L210" s="32" t="s">
        <v>7530</v>
      </c>
      <c r="M210" s="32" t="s">
        <v>7529</v>
      </c>
      <c r="N210" s="32" t="s">
        <v>7524</v>
      </c>
      <c r="O210" s="33">
        <v>125000</v>
      </c>
      <c r="P210" s="34">
        <v>3412.14</v>
      </c>
      <c r="Q210" s="34">
        <v>16</v>
      </c>
      <c r="R210" s="35">
        <v>148553441143.06747</v>
      </c>
      <c r="S210" s="35">
        <v>0</v>
      </c>
      <c r="T210" s="22">
        <f t="shared" si="3"/>
        <v>10541.357206677496</v>
      </c>
      <c r="BU210" s="36"/>
      <c r="BV210" s="37"/>
      <c r="BW210" s="37"/>
      <c r="BX210" s="38"/>
      <c r="BY210" s="38"/>
    </row>
    <row r="211" spans="1:77" hidden="1" x14ac:dyDescent="0.25">
      <c r="A211" s="21" t="s">
        <v>7672</v>
      </c>
      <c r="B211" s="21">
        <v>2020</v>
      </c>
      <c r="C211" s="30" t="s">
        <v>7731</v>
      </c>
      <c r="D211" s="21" t="s">
        <v>7674</v>
      </c>
      <c r="E211" s="21" t="s">
        <v>7674</v>
      </c>
      <c r="F211" s="21" t="s">
        <v>29</v>
      </c>
      <c r="G211" s="21">
        <v>2745.1232717646899</v>
      </c>
      <c r="H211" s="21">
        <v>77178613.749165505</v>
      </c>
      <c r="I211" s="21">
        <v>0</v>
      </c>
      <c r="J211" s="21">
        <v>12110.4604390766</v>
      </c>
      <c r="K211" s="31" t="s">
        <v>7745</v>
      </c>
      <c r="L211" s="32" t="s">
        <v>7530</v>
      </c>
      <c r="M211" s="32" t="s">
        <v>7511</v>
      </c>
      <c r="N211" s="32" t="s">
        <v>7524</v>
      </c>
      <c r="O211" s="33">
        <v>125000</v>
      </c>
      <c r="P211" s="34">
        <v>3412.14</v>
      </c>
      <c r="Q211" s="34">
        <v>21.196137259</v>
      </c>
      <c r="R211" s="35">
        <v>1513807554884.575</v>
      </c>
      <c r="S211" s="35">
        <v>0</v>
      </c>
      <c r="T211" s="22">
        <f t="shared" si="3"/>
        <v>28114.808009897344</v>
      </c>
      <c r="BU211" s="36"/>
      <c r="BV211" s="37"/>
      <c r="BW211" s="37"/>
      <c r="BX211" s="38"/>
      <c r="BY211" s="38"/>
    </row>
    <row r="212" spans="1:77" hidden="1" x14ac:dyDescent="0.25">
      <c r="A212" s="21" t="s">
        <v>7672</v>
      </c>
      <c r="B212" s="21">
        <v>2020</v>
      </c>
      <c r="C212" s="30" t="s">
        <v>7731</v>
      </c>
      <c r="D212" s="21" t="s">
        <v>7674</v>
      </c>
      <c r="E212" s="21" t="s">
        <v>7674</v>
      </c>
      <c r="F212" s="21" t="s">
        <v>7675</v>
      </c>
      <c r="G212" s="21">
        <v>3621.70885645209</v>
      </c>
      <c r="H212" s="21">
        <v>118303228.75994501</v>
      </c>
      <c r="I212" s="21">
        <v>0</v>
      </c>
      <c r="J212" s="21">
        <v>15107.225744424601</v>
      </c>
      <c r="K212" s="31" t="s">
        <v>7745</v>
      </c>
      <c r="L212" s="32" t="s">
        <v>7530</v>
      </c>
      <c r="M212" s="32" t="s">
        <v>7511</v>
      </c>
      <c r="N212" s="32" t="s">
        <v>7525</v>
      </c>
      <c r="O212" s="33">
        <v>138700</v>
      </c>
      <c r="P212" s="34">
        <v>3412.14</v>
      </c>
      <c r="Q212" s="34">
        <v>21.196137259</v>
      </c>
      <c r="R212" s="35">
        <v>2095372210751.6921</v>
      </c>
      <c r="S212" s="35">
        <v>0</v>
      </c>
      <c r="T212" s="22">
        <f t="shared" si="3"/>
        <v>32665.03008633267</v>
      </c>
      <c r="BU212" s="36"/>
      <c r="BV212" s="37"/>
      <c r="BW212" s="37"/>
      <c r="BX212" s="38"/>
      <c r="BY212" s="38"/>
    </row>
    <row r="213" spans="1:77" hidden="1" x14ac:dyDescent="0.25">
      <c r="A213" s="21" t="s">
        <v>7672</v>
      </c>
      <c r="B213" s="21">
        <v>2020</v>
      </c>
      <c r="C213" s="30" t="s">
        <v>7731</v>
      </c>
      <c r="D213" s="21" t="s">
        <v>7674</v>
      </c>
      <c r="E213" s="21" t="s">
        <v>7674</v>
      </c>
      <c r="F213" s="21" t="s">
        <v>7678</v>
      </c>
      <c r="G213" s="21">
        <v>194.726540599591</v>
      </c>
      <c r="H213" s="21">
        <v>3112316.6631140201</v>
      </c>
      <c r="I213" s="21">
        <v>6118071.8766408302</v>
      </c>
      <c r="J213" s="21">
        <v>0</v>
      </c>
      <c r="K213" s="31" t="s">
        <v>7745</v>
      </c>
      <c r="L213" s="32" t="s">
        <v>7530</v>
      </c>
      <c r="M213" s="32" t="s">
        <v>7511</v>
      </c>
      <c r="N213" s="32" t="s">
        <v>7512</v>
      </c>
      <c r="O213" s="33">
        <v>3412.14</v>
      </c>
      <c r="P213" s="34">
        <v>3412.14</v>
      </c>
      <c r="Q213" s="34">
        <v>21.196137259</v>
      </c>
      <c r="R213" s="35">
        <v>0</v>
      </c>
      <c r="S213" s="35">
        <v>20875717773.161243</v>
      </c>
      <c r="T213" s="22">
        <f t="shared" si="3"/>
        <v>15983.012143751694</v>
      </c>
      <c r="BU213" s="36"/>
      <c r="BV213" s="37"/>
      <c r="BW213" s="37"/>
      <c r="BX213" s="38"/>
      <c r="BY213" s="38"/>
    </row>
    <row r="214" spans="1:77" hidden="1" x14ac:dyDescent="0.25">
      <c r="A214" s="21" t="s">
        <v>7672</v>
      </c>
      <c r="B214" s="21">
        <v>2020</v>
      </c>
      <c r="C214" s="30" t="s">
        <v>7731</v>
      </c>
      <c r="D214" s="21" t="s">
        <v>7674</v>
      </c>
      <c r="E214" s="21" t="s">
        <v>7674</v>
      </c>
      <c r="F214" s="21" t="s">
        <v>7676</v>
      </c>
      <c r="G214" s="21">
        <v>7487.9929881435501</v>
      </c>
      <c r="H214" s="21">
        <v>286279155.497554</v>
      </c>
      <c r="I214" s="21">
        <v>0</v>
      </c>
      <c r="J214" s="21">
        <v>80346.331791784294</v>
      </c>
      <c r="K214" s="31" t="s">
        <v>7745</v>
      </c>
      <c r="L214" s="32" t="s">
        <v>7530</v>
      </c>
      <c r="M214" s="32" t="s">
        <v>7511</v>
      </c>
      <c r="N214" s="32" t="s">
        <v>7523</v>
      </c>
      <c r="O214" s="33">
        <v>138700</v>
      </c>
      <c r="P214" s="34">
        <v>3412.14</v>
      </c>
      <c r="Q214" s="34">
        <v>21.196137259</v>
      </c>
      <c r="R214" s="35">
        <v>11144036219520.48</v>
      </c>
      <c r="S214" s="35">
        <v>0</v>
      </c>
      <c r="T214" s="22">
        <f t="shared" si="3"/>
        <v>38231.760626758994</v>
      </c>
      <c r="BU214" s="36"/>
      <c r="BV214" s="37"/>
      <c r="BW214" s="37"/>
      <c r="BX214" s="38"/>
      <c r="BY214" s="38"/>
    </row>
    <row r="215" spans="1:77" hidden="1" x14ac:dyDescent="0.25">
      <c r="A215" s="21" t="s">
        <v>7672</v>
      </c>
      <c r="B215" s="21">
        <v>2021</v>
      </c>
      <c r="C215" s="30" t="s">
        <v>7673</v>
      </c>
      <c r="D215" s="21" t="s">
        <v>7674</v>
      </c>
      <c r="E215" s="21" t="s">
        <v>7674</v>
      </c>
      <c r="F215" s="21" t="s">
        <v>7675</v>
      </c>
      <c r="G215" s="21">
        <v>7714.0732098767203</v>
      </c>
      <c r="H215" s="21">
        <v>128304708.41452</v>
      </c>
      <c r="I215" s="21">
        <v>0</v>
      </c>
      <c r="J215" s="21">
        <v>14556.7248109012</v>
      </c>
      <c r="K215" s="31" t="s">
        <v>7732</v>
      </c>
      <c r="L215" s="32" t="s">
        <v>7530</v>
      </c>
      <c r="M215" s="32" t="s">
        <v>7511</v>
      </c>
      <c r="N215" s="32" t="s">
        <v>7525</v>
      </c>
      <c r="O215" s="33">
        <v>138700</v>
      </c>
      <c r="P215" s="34">
        <v>3412.14</v>
      </c>
      <c r="Q215" s="34">
        <v>21.196137259</v>
      </c>
      <c r="R215" s="35">
        <v>2019017731271.9966</v>
      </c>
      <c r="S215" s="35">
        <v>0</v>
      </c>
      <c r="T215" s="22">
        <f t="shared" si="3"/>
        <v>16632.550006168589</v>
      </c>
      <c r="BU215" s="36"/>
      <c r="BV215" s="37"/>
      <c r="BW215" s="37"/>
      <c r="BX215" s="38"/>
      <c r="BY215" s="38"/>
    </row>
    <row r="216" spans="1:77" hidden="1" x14ac:dyDescent="0.25">
      <c r="A216" s="21" t="s">
        <v>7672</v>
      </c>
      <c r="B216" s="21">
        <v>2021</v>
      </c>
      <c r="C216" s="30" t="s">
        <v>7673</v>
      </c>
      <c r="D216" s="21" t="s">
        <v>7674</v>
      </c>
      <c r="E216" s="21" t="s">
        <v>7674</v>
      </c>
      <c r="F216" s="21" t="s">
        <v>7676</v>
      </c>
      <c r="G216" s="21">
        <v>746.89694399446103</v>
      </c>
      <c r="H216" s="21">
        <v>13082382.117775001</v>
      </c>
      <c r="I216" s="21">
        <v>0</v>
      </c>
      <c r="J216" s="21">
        <v>1598.90365706533</v>
      </c>
      <c r="K216" s="31" t="s">
        <v>7732</v>
      </c>
      <c r="L216" s="32" t="s">
        <v>7530</v>
      </c>
      <c r="M216" s="32" t="s">
        <v>7511</v>
      </c>
      <c r="N216" s="32" t="s">
        <v>7523</v>
      </c>
      <c r="O216" s="33">
        <v>138700</v>
      </c>
      <c r="P216" s="34">
        <v>3412.14</v>
      </c>
      <c r="Q216" s="34">
        <v>21.196137259</v>
      </c>
      <c r="R216" s="35">
        <v>221767937234.96127</v>
      </c>
      <c r="S216" s="35">
        <v>0</v>
      </c>
      <c r="T216" s="22">
        <f t="shared" si="3"/>
        <v>17515.645529099955</v>
      </c>
      <c r="BU216" s="36"/>
      <c r="BV216" s="37"/>
      <c r="BW216" s="37"/>
      <c r="BX216" s="38"/>
      <c r="BY216" s="38"/>
    </row>
    <row r="217" spans="1:77" hidden="1" x14ac:dyDescent="0.25">
      <c r="A217" s="21" t="s">
        <v>7672</v>
      </c>
      <c r="B217" s="21">
        <v>2021</v>
      </c>
      <c r="C217" s="30" t="s">
        <v>7677</v>
      </c>
      <c r="D217" s="21" t="s">
        <v>7674</v>
      </c>
      <c r="E217" s="21" t="s">
        <v>7674</v>
      </c>
      <c r="F217" s="21" t="s">
        <v>29</v>
      </c>
      <c r="G217" s="21">
        <v>13261740.547036599</v>
      </c>
      <c r="H217" s="21">
        <v>176425822330.31601</v>
      </c>
      <c r="I217" s="21">
        <v>0</v>
      </c>
      <c r="J217" s="21">
        <v>6357534.86685252</v>
      </c>
      <c r="K217" s="31" t="s">
        <v>7733</v>
      </c>
      <c r="L217" s="32" t="s">
        <v>7510</v>
      </c>
      <c r="M217" s="32" t="s">
        <v>7511</v>
      </c>
      <c r="N217" s="32" t="s">
        <v>7524</v>
      </c>
      <c r="O217" s="33">
        <v>125000</v>
      </c>
      <c r="P217" s="34">
        <v>3412.14</v>
      </c>
      <c r="Q217" s="34">
        <v>1.67</v>
      </c>
      <c r="R217" s="35">
        <v>794691858356565.13</v>
      </c>
      <c r="S217" s="35">
        <v>0</v>
      </c>
      <c r="T217" s="22">
        <f t="shared" si="3"/>
        <v>13303.368566484225</v>
      </c>
      <c r="BU217" s="36"/>
      <c r="BV217" s="37"/>
      <c r="BW217" s="37"/>
      <c r="BX217" s="38"/>
      <c r="BY217" s="38"/>
    </row>
    <row r="218" spans="1:77" hidden="1" x14ac:dyDescent="0.25">
      <c r="A218" s="21" t="s">
        <v>7672</v>
      </c>
      <c r="B218" s="21">
        <v>2021</v>
      </c>
      <c r="C218" s="30" t="s">
        <v>7677</v>
      </c>
      <c r="D218" s="21" t="s">
        <v>7674</v>
      </c>
      <c r="E218" s="21" t="s">
        <v>7674</v>
      </c>
      <c r="F218" s="21" t="s">
        <v>7675</v>
      </c>
      <c r="G218" s="21">
        <v>55460.923829773499</v>
      </c>
      <c r="H218" s="21">
        <v>607914815.30899799</v>
      </c>
      <c r="I218" s="21">
        <v>0</v>
      </c>
      <c r="J218" s="21">
        <v>14862.490947542999</v>
      </c>
      <c r="K218" s="31" t="s">
        <v>7733</v>
      </c>
      <c r="L218" s="32" t="s">
        <v>7510</v>
      </c>
      <c r="M218" s="32" t="s">
        <v>7511</v>
      </c>
      <c r="N218" s="32" t="s">
        <v>7525</v>
      </c>
      <c r="O218" s="33">
        <v>138700</v>
      </c>
      <c r="P218" s="34">
        <v>3412.14</v>
      </c>
      <c r="Q218" s="34">
        <v>1.67</v>
      </c>
      <c r="R218" s="35">
        <v>2061427494424.2141</v>
      </c>
      <c r="S218" s="35">
        <v>0</v>
      </c>
      <c r="T218" s="22">
        <f t="shared" si="3"/>
        <v>10961.137560111225</v>
      </c>
      <c r="BU218" s="36"/>
      <c r="BV218" s="37"/>
      <c r="BW218" s="37"/>
      <c r="BX218" s="38"/>
      <c r="BY218" s="38"/>
    </row>
    <row r="219" spans="1:77" hidden="1" x14ac:dyDescent="0.25">
      <c r="A219" s="21" t="s">
        <v>7672</v>
      </c>
      <c r="B219" s="21">
        <v>2021</v>
      </c>
      <c r="C219" s="30" t="s">
        <v>7677</v>
      </c>
      <c r="D219" s="21" t="s">
        <v>7674</v>
      </c>
      <c r="E219" s="21" t="s">
        <v>7674</v>
      </c>
      <c r="F219" s="21" t="s">
        <v>7678</v>
      </c>
      <c r="G219" s="21">
        <v>426202.55175044399</v>
      </c>
      <c r="H219" s="21">
        <v>6252576056.0240002</v>
      </c>
      <c r="I219" s="21">
        <v>2414010410.81038</v>
      </c>
      <c r="J219" s="21">
        <v>0</v>
      </c>
      <c r="K219" s="31" t="s">
        <v>7733</v>
      </c>
      <c r="L219" s="32" t="s">
        <v>7510</v>
      </c>
      <c r="M219" s="32" t="s">
        <v>7511</v>
      </c>
      <c r="N219" s="32" t="s">
        <v>7512</v>
      </c>
      <c r="O219" s="33">
        <v>3412.14</v>
      </c>
      <c r="P219" s="34">
        <v>3412.14</v>
      </c>
      <c r="Q219" s="34">
        <v>1.67</v>
      </c>
      <c r="R219" s="35">
        <v>0</v>
      </c>
      <c r="S219" s="35">
        <v>8236941483142.5293</v>
      </c>
      <c r="T219" s="22">
        <f t="shared" si="3"/>
        <v>14670.433178647638</v>
      </c>
      <c r="BU219" s="36"/>
      <c r="BV219" s="37"/>
      <c r="BW219" s="37"/>
      <c r="BX219" s="38"/>
      <c r="BY219" s="38"/>
    </row>
    <row r="220" spans="1:77" hidden="1" x14ac:dyDescent="0.25">
      <c r="A220" s="21" t="s">
        <v>7672</v>
      </c>
      <c r="B220" s="21">
        <v>2021</v>
      </c>
      <c r="C220" s="30" t="s">
        <v>7677</v>
      </c>
      <c r="D220" s="21" t="s">
        <v>7674</v>
      </c>
      <c r="E220" s="21" t="s">
        <v>7674</v>
      </c>
      <c r="F220" s="21" t="s">
        <v>7679</v>
      </c>
      <c r="G220" s="21">
        <v>250952.571368112</v>
      </c>
      <c r="H220" s="21">
        <v>4076055699.8185101</v>
      </c>
      <c r="I220" s="21">
        <v>576759588.10524797</v>
      </c>
      <c r="J220" s="21">
        <v>75193.763982308097</v>
      </c>
      <c r="K220" s="31" t="s">
        <v>7733</v>
      </c>
      <c r="L220" s="32" t="s">
        <v>7510</v>
      </c>
      <c r="M220" s="32" t="s">
        <v>7511</v>
      </c>
      <c r="N220" s="32" t="s">
        <v>7526</v>
      </c>
      <c r="O220" s="33">
        <v>125000</v>
      </c>
      <c r="P220" s="34">
        <v>3412.14</v>
      </c>
      <c r="Q220" s="34">
        <v>1.67</v>
      </c>
      <c r="R220" s="35">
        <v>9399220497788.5117</v>
      </c>
      <c r="S220" s="35">
        <v>1967984460957.4407</v>
      </c>
      <c r="T220" s="22">
        <f t="shared" si="3"/>
        <v>16242.334866692845</v>
      </c>
      <c r="BU220" s="36"/>
      <c r="BV220" s="37"/>
      <c r="BW220" s="37"/>
      <c r="BX220" s="38"/>
      <c r="BY220" s="38"/>
    </row>
    <row r="221" spans="1:77" hidden="1" x14ac:dyDescent="0.25">
      <c r="A221" s="21" t="s">
        <v>7672</v>
      </c>
      <c r="B221" s="21">
        <v>2021</v>
      </c>
      <c r="C221" s="30" t="s">
        <v>7680</v>
      </c>
      <c r="D221" s="21" t="s">
        <v>7674</v>
      </c>
      <c r="E221" s="21" t="s">
        <v>7674</v>
      </c>
      <c r="F221" s="21" t="s">
        <v>29</v>
      </c>
      <c r="G221" s="21">
        <v>1431765.08146691</v>
      </c>
      <c r="H221" s="21">
        <v>16394623972.424</v>
      </c>
      <c r="I221" s="21">
        <v>0</v>
      </c>
      <c r="J221" s="21">
        <v>707296.73624995002</v>
      </c>
      <c r="K221" s="31" t="s">
        <v>7734</v>
      </c>
      <c r="L221" s="32" t="s">
        <v>7510</v>
      </c>
      <c r="M221" s="32" t="s">
        <v>7511</v>
      </c>
      <c r="N221" s="32" t="s">
        <v>7524</v>
      </c>
      <c r="O221" s="33">
        <v>125000</v>
      </c>
      <c r="P221" s="34">
        <v>3412.14</v>
      </c>
      <c r="Q221" s="34">
        <v>1.67</v>
      </c>
      <c r="R221" s="35">
        <v>88412092031243.766</v>
      </c>
      <c r="S221" s="35">
        <v>0</v>
      </c>
      <c r="T221" s="22">
        <f t="shared" si="3"/>
        <v>11450.638225949011</v>
      </c>
      <c r="BU221" s="36"/>
      <c r="BV221" s="37"/>
      <c r="BW221" s="37"/>
      <c r="BX221" s="38"/>
      <c r="BY221" s="38"/>
    </row>
    <row r="222" spans="1:77" hidden="1" x14ac:dyDescent="0.25">
      <c r="A222" s="21" t="s">
        <v>7672</v>
      </c>
      <c r="B222" s="21">
        <v>2021</v>
      </c>
      <c r="C222" s="30" t="s">
        <v>7680</v>
      </c>
      <c r="D222" s="21" t="s">
        <v>7674</v>
      </c>
      <c r="E222" s="21" t="s">
        <v>7674</v>
      </c>
      <c r="F222" s="21" t="s">
        <v>7675</v>
      </c>
      <c r="G222" s="21">
        <v>929.88431955766202</v>
      </c>
      <c r="H222" s="21">
        <v>4792507.4812889202</v>
      </c>
      <c r="I222" s="21">
        <v>0</v>
      </c>
      <c r="J222" s="21">
        <v>202.09769991829799</v>
      </c>
      <c r="K222" s="31" t="s">
        <v>7734</v>
      </c>
      <c r="L222" s="32" t="s">
        <v>7510</v>
      </c>
      <c r="M222" s="32" t="s">
        <v>7511</v>
      </c>
      <c r="N222" s="32" t="s">
        <v>7525</v>
      </c>
      <c r="O222" s="33">
        <v>138700</v>
      </c>
      <c r="P222" s="34">
        <v>3412.14</v>
      </c>
      <c r="Q222" s="34">
        <v>1.67</v>
      </c>
      <c r="R222" s="35">
        <v>28030950978.667931</v>
      </c>
      <c r="S222" s="35">
        <v>0</v>
      </c>
      <c r="T222" s="22">
        <f t="shared" si="3"/>
        <v>5153.8749288391855</v>
      </c>
      <c r="BU222" s="36"/>
      <c r="BV222" s="37"/>
      <c r="BW222" s="37"/>
      <c r="BX222" s="38"/>
      <c r="BY222" s="38"/>
    </row>
    <row r="223" spans="1:77" hidden="1" x14ac:dyDescent="0.25">
      <c r="A223" s="21" t="s">
        <v>7672</v>
      </c>
      <c r="B223" s="21">
        <v>2021</v>
      </c>
      <c r="C223" s="30" t="s">
        <v>7680</v>
      </c>
      <c r="D223" s="21" t="s">
        <v>7674</v>
      </c>
      <c r="E223" s="21" t="s">
        <v>7674</v>
      </c>
      <c r="F223" s="21" t="s">
        <v>7678</v>
      </c>
      <c r="G223" s="21">
        <v>1861.37160235531</v>
      </c>
      <c r="H223" s="21">
        <v>20528260.6050088</v>
      </c>
      <c r="I223" s="21">
        <v>7925602.8830830697</v>
      </c>
      <c r="J223" s="21">
        <v>0</v>
      </c>
      <c r="K223" s="31" t="s">
        <v>7734</v>
      </c>
      <c r="L223" s="32" t="s">
        <v>7510</v>
      </c>
      <c r="M223" s="32" t="s">
        <v>7511</v>
      </c>
      <c r="N223" s="32" t="s">
        <v>7512</v>
      </c>
      <c r="O223" s="33">
        <v>3412.14</v>
      </c>
      <c r="P223" s="34">
        <v>3412.14</v>
      </c>
      <c r="Q223" s="34">
        <v>1.67</v>
      </c>
      <c r="R223" s="35">
        <v>0</v>
      </c>
      <c r="S223" s="35">
        <v>27043266621.483063</v>
      </c>
      <c r="T223" s="22">
        <f t="shared" si="3"/>
        <v>11028.566557603601</v>
      </c>
      <c r="BU223" s="36"/>
      <c r="BV223" s="37"/>
      <c r="BW223" s="37"/>
      <c r="BX223" s="38"/>
      <c r="BY223" s="38"/>
    </row>
    <row r="224" spans="1:77" hidden="1" x14ac:dyDescent="0.25">
      <c r="A224" s="21" t="s">
        <v>7672</v>
      </c>
      <c r="B224" s="21">
        <v>2021</v>
      </c>
      <c r="C224" s="30" t="s">
        <v>7680</v>
      </c>
      <c r="D224" s="21" t="s">
        <v>7674</v>
      </c>
      <c r="E224" s="21" t="s">
        <v>7674</v>
      </c>
      <c r="F224" s="21" t="s">
        <v>7679</v>
      </c>
      <c r="G224" s="21">
        <v>249.68419828876301</v>
      </c>
      <c r="H224" s="21">
        <v>4455013.6848089602</v>
      </c>
      <c r="I224" s="21">
        <v>660410.11874409602</v>
      </c>
      <c r="J224" s="21">
        <v>79.094550619722696</v>
      </c>
      <c r="K224" s="31" t="s">
        <v>7734</v>
      </c>
      <c r="L224" s="32" t="s">
        <v>7510</v>
      </c>
      <c r="M224" s="32" t="s">
        <v>7511</v>
      </c>
      <c r="N224" s="32" t="s">
        <v>7526</v>
      </c>
      <c r="O224" s="33">
        <v>125000</v>
      </c>
      <c r="P224" s="34">
        <v>3412.14</v>
      </c>
      <c r="Q224" s="34">
        <v>1.67</v>
      </c>
      <c r="R224" s="35">
        <v>9886818827.4653358</v>
      </c>
      <c r="S224" s="35">
        <v>2253411782.5714798</v>
      </c>
      <c r="T224" s="22">
        <f t="shared" si="3"/>
        <v>17842.593625635367</v>
      </c>
      <c r="BU224" s="36"/>
      <c r="BV224" s="37"/>
      <c r="BW224" s="37"/>
      <c r="BX224" s="38"/>
      <c r="BY224" s="38"/>
    </row>
    <row r="225" spans="1:77" hidden="1" x14ac:dyDescent="0.25">
      <c r="A225" s="21" t="s">
        <v>7672</v>
      </c>
      <c r="B225" s="21">
        <v>2021</v>
      </c>
      <c r="C225" s="30" t="s">
        <v>7681</v>
      </c>
      <c r="D225" s="21" t="s">
        <v>7674</v>
      </c>
      <c r="E225" s="21" t="s">
        <v>7674</v>
      </c>
      <c r="F225" s="21" t="s">
        <v>29</v>
      </c>
      <c r="G225" s="21">
        <v>5866044.7453746796</v>
      </c>
      <c r="H225" s="21">
        <v>78594951801.641403</v>
      </c>
      <c r="I225" s="21">
        <v>0</v>
      </c>
      <c r="J225" s="21">
        <v>3556389.8171906201</v>
      </c>
      <c r="K225" s="31" t="s">
        <v>7735</v>
      </c>
      <c r="L225" s="32" t="s">
        <v>7510</v>
      </c>
      <c r="M225" s="32" t="s">
        <v>7511</v>
      </c>
      <c r="N225" s="32" t="s">
        <v>7524</v>
      </c>
      <c r="O225" s="33">
        <v>125000</v>
      </c>
      <c r="P225" s="34">
        <v>3412.14</v>
      </c>
      <c r="Q225" s="34">
        <v>1.67</v>
      </c>
      <c r="R225" s="35">
        <v>444548727148827.5</v>
      </c>
      <c r="S225" s="35">
        <v>0</v>
      </c>
      <c r="T225" s="22">
        <f t="shared" si="3"/>
        <v>13398.287127559464</v>
      </c>
      <c r="BU225" s="36"/>
      <c r="BV225" s="37"/>
      <c r="BW225" s="37"/>
      <c r="BX225" s="38"/>
      <c r="BY225" s="38"/>
    </row>
    <row r="226" spans="1:77" hidden="1" x14ac:dyDescent="0.25">
      <c r="A226" s="21" t="s">
        <v>7672</v>
      </c>
      <c r="B226" s="21">
        <v>2021</v>
      </c>
      <c r="C226" s="30" t="s">
        <v>7681</v>
      </c>
      <c r="D226" s="21" t="s">
        <v>7674</v>
      </c>
      <c r="E226" s="21" t="s">
        <v>7674</v>
      </c>
      <c r="F226" s="21" t="s">
        <v>7675</v>
      </c>
      <c r="G226" s="21">
        <v>18603.363545975601</v>
      </c>
      <c r="H226" s="21">
        <v>269080916.94172901</v>
      </c>
      <c r="I226" s="21">
        <v>0</v>
      </c>
      <c r="J226" s="21">
        <v>8911.1798748400197</v>
      </c>
      <c r="K226" s="31" t="s">
        <v>7735</v>
      </c>
      <c r="L226" s="32" t="s">
        <v>7510</v>
      </c>
      <c r="M226" s="32" t="s">
        <v>7511</v>
      </c>
      <c r="N226" s="32" t="s">
        <v>7525</v>
      </c>
      <c r="O226" s="33">
        <v>138700</v>
      </c>
      <c r="P226" s="34">
        <v>3412.14</v>
      </c>
      <c r="Q226" s="34">
        <v>1.67</v>
      </c>
      <c r="R226" s="35">
        <v>1235980648640.3108</v>
      </c>
      <c r="S226" s="35">
        <v>0</v>
      </c>
      <c r="T226" s="22">
        <f t="shared" si="3"/>
        <v>14464.100337378954</v>
      </c>
      <c r="BU226" s="36"/>
      <c r="BV226" s="37"/>
      <c r="BW226" s="37"/>
      <c r="BX226" s="38"/>
      <c r="BY226" s="38"/>
    </row>
    <row r="227" spans="1:77" hidden="1" x14ac:dyDescent="0.25">
      <c r="A227" s="21" t="s">
        <v>7672</v>
      </c>
      <c r="B227" s="21">
        <v>2021</v>
      </c>
      <c r="C227" s="30" t="s">
        <v>7681</v>
      </c>
      <c r="D227" s="21" t="s">
        <v>7674</v>
      </c>
      <c r="E227" s="21" t="s">
        <v>7674</v>
      </c>
      <c r="F227" s="21" t="s">
        <v>7678</v>
      </c>
      <c r="G227" s="21">
        <v>5636.9237362180102</v>
      </c>
      <c r="H227" s="21">
        <v>71316450.495026201</v>
      </c>
      <c r="I227" s="21">
        <v>27534035.958054598</v>
      </c>
      <c r="J227" s="21">
        <v>0</v>
      </c>
      <c r="K227" s="31" t="s">
        <v>7735</v>
      </c>
      <c r="L227" s="32" t="s">
        <v>7510</v>
      </c>
      <c r="M227" s="32" t="s">
        <v>7511</v>
      </c>
      <c r="N227" s="32" t="s">
        <v>7512</v>
      </c>
      <c r="O227" s="33">
        <v>3412.14</v>
      </c>
      <c r="P227" s="34">
        <v>3412.14</v>
      </c>
      <c r="Q227" s="34">
        <v>1.67</v>
      </c>
      <c r="R227" s="35">
        <v>0</v>
      </c>
      <c r="S227" s="35">
        <v>93949985453.916412</v>
      </c>
      <c r="T227" s="22">
        <f t="shared" si="3"/>
        <v>12651.661408297614</v>
      </c>
      <c r="BU227" s="36"/>
      <c r="BV227" s="37"/>
      <c r="BW227" s="37"/>
      <c r="BX227" s="38"/>
      <c r="BY227" s="38"/>
    </row>
    <row r="228" spans="1:77" hidden="1" x14ac:dyDescent="0.25">
      <c r="A228" s="21" t="s">
        <v>7672</v>
      </c>
      <c r="B228" s="21">
        <v>2021</v>
      </c>
      <c r="C228" s="30" t="s">
        <v>7681</v>
      </c>
      <c r="D228" s="21" t="s">
        <v>7674</v>
      </c>
      <c r="E228" s="21" t="s">
        <v>7674</v>
      </c>
      <c r="F228" s="21" t="s">
        <v>7679</v>
      </c>
      <c r="G228" s="21">
        <v>18983.402532839998</v>
      </c>
      <c r="H228" s="21">
        <v>329177980.02205098</v>
      </c>
      <c r="I228" s="21">
        <v>48018039.685727201</v>
      </c>
      <c r="J228" s="21">
        <v>5953.02392593069</v>
      </c>
      <c r="K228" s="31" t="s">
        <v>7735</v>
      </c>
      <c r="L228" s="32" t="s">
        <v>7510</v>
      </c>
      <c r="M228" s="32" t="s">
        <v>7511</v>
      </c>
      <c r="N228" s="32" t="s">
        <v>7526</v>
      </c>
      <c r="O228" s="33">
        <v>125000</v>
      </c>
      <c r="P228" s="34">
        <v>3412.14</v>
      </c>
      <c r="Q228" s="34">
        <v>1.67</v>
      </c>
      <c r="R228" s="35">
        <v>744127990741.33618</v>
      </c>
      <c r="S228" s="35">
        <v>163844273933.2572</v>
      </c>
      <c r="T228" s="22">
        <f t="shared" si="3"/>
        <v>17340.304481907046</v>
      </c>
      <c r="BU228" s="36"/>
      <c r="BV228" s="37"/>
      <c r="BW228" s="37"/>
      <c r="BX228" s="38"/>
      <c r="BY228" s="38"/>
    </row>
    <row r="229" spans="1:77" hidden="1" x14ac:dyDescent="0.25">
      <c r="A229" s="21" t="s">
        <v>7672</v>
      </c>
      <c r="B229" s="21">
        <v>2021</v>
      </c>
      <c r="C229" s="30" t="s">
        <v>7682</v>
      </c>
      <c r="D229" s="21" t="s">
        <v>7674</v>
      </c>
      <c r="E229" s="21" t="s">
        <v>7674</v>
      </c>
      <c r="F229" s="21" t="s">
        <v>29</v>
      </c>
      <c r="G229" s="21">
        <v>551145.436892553</v>
      </c>
      <c r="H229" s="21">
        <v>6433967287.75597</v>
      </c>
      <c r="I229" s="21">
        <v>0</v>
      </c>
      <c r="J229" s="21">
        <v>626185.80238975305</v>
      </c>
      <c r="K229" s="31" t="s">
        <v>7736</v>
      </c>
      <c r="L229" s="32" t="s">
        <v>7510</v>
      </c>
      <c r="M229" s="32" t="s">
        <v>7529</v>
      </c>
      <c r="N229" s="32" t="s">
        <v>7524</v>
      </c>
      <c r="O229" s="33">
        <v>125000</v>
      </c>
      <c r="P229" s="34">
        <v>3412.14</v>
      </c>
      <c r="Q229" s="34">
        <v>1</v>
      </c>
      <c r="R229" s="35">
        <v>78273225298719.125</v>
      </c>
      <c r="S229" s="35">
        <v>0</v>
      </c>
      <c r="T229" s="22">
        <f t="shared" si="3"/>
        <v>11673.810317711632</v>
      </c>
      <c r="BU229" s="36"/>
      <c r="BV229" s="37"/>
      <c r="BW229" s="37"/>
      <c r="BX229" s="38"/>
      <c r="BY229" s="38"/>
    </row>
    <row r="230" spans="1:77" hidden="1" x14ac:dyDescent="0.25">
      <c r="A230" s="21" t="s">
        <v>7672</v>
      </c>
      <c r="B230" s="21">
        <v>2021</v>
      </c>
      <c r="C230" s="30" t="s">
        <v>7682</v>
      </c>
      <c r="D230" s="21" t="s">
        <v>7674</v>
      </c>
      <c r="E230" s="21" t="s">
        <v>7674</v>
      </c>
      <c r="F230" s="21" t="s">
        <v>7675</v>
      </c>
      <c r="G230" s="21">
        <v>390871.33415711002</v>
      </c>
      <c r="H230" s="21">
        <v>4694302185.0531397</v>
      </c>
      <c r="I230" s="21">
        <v>0</v>
      </c>
      <c r="J230" s="21">
        <v>275902.93293784099</v>
      </c>
      <c r="K230" s="31" t="s">
        <v>7736</v>
      </c>
      <c r="L230" s="32" t="s">
        <v>7510</v>
      </c>
      <c r="M230" s="32" t="s">
        <v>7529</v>
      </c>
      <c r="N230" s="32" t="s">
        <v>7525</v>
      </c>
      <c r="O230" s="33">
        <v>138700</v>
      </c>
      <c r="P230" s="34">
        <v>3412.14</v>
      </c>
      <c r="Q230" s="34">
        <v>1</v>
      </c>
      <c r="R230" s="35">
        <v>38267736798478.547</v>
      </c>
      <c r="S230" s="35">
        <v>0</v>
      </c>
      <c r="T230" s="22">
        <f t="shared" si="3"/>
        <v>12009.840003171666</v>
      </c>
      <c r="BU230" s="36"/>
      <c r="BV230" s="37"/>
      <c r="BW230" s="37"/>
      <c r="BX230" s="38"/>
      <c r="BY230" s="38"/>
    </row>
    <row r="231" spans="1:77" hidden="1" x14ac:dyDescent="0.25">
      <c r="A231" s="21" t="s">
        <v>7672</v>
      </c>
      <c r="B231" s="21">
        <v>2021</v>
      </c>
      <c r="C231" s="30" t="s">
        <v>7683</v>
      </c>
      <c r="D231" s="21" t="s">
        <v>7674</v>
      </c>
      <c r="E231" s="21" t="s">
        <v>7674</v>
      </c>
      <c r="F231" s="21" t="s">
        <v>29</v>
      </c>
      <c r="G231" s="21">
        <v>78747.056227955196</v>
      </c>
      <c r="H231" s="21">
        <v>920352936.01333594</v>
      </c>
      <c r="I231" s="21">
        <v>0</v>
      </c>
      <c r="J231" s="21">
        <v>98500.365602034799</v>
      </c>
      <c r="K231" s="31" t="s">
        <v>7737</v>
      </c>
      <c r="L231" s="32" t="s">
        <v>7510</v>
      </c>
      <c r="M231" s="32" t="s">
        <v>7529</v>
      </c>
      <c r="N231" s="32" t="s">
        <v>7524</v>
      </c>
      <c r="O231" s="33">
        <v>125000</v>
      </c>
      <c r="P231" s="34">
        <v>3412.14</v>
      </c>
      <c r="Q231" s="34">
        <v>1</v>
      </c>
      <c r="R231" s="35">
        <v>12312545700254.352</v>
      </c>
      <c r="S231" s="35">
        <v>0</v>
      </c>
      <c r="T231" s="22">
        <f t="shared" si="3"/>
        <v>11687.458301287086</v>
      </c>
      <c r="BU231" s="36"/>
      <c r="BV231" s="37"/>
      <c r="BW231" s="37"/>
      <c r="BX231" s="38"/>
      <c r="BY231" s="38"/>
    </row>
    <row r="232" spans="1:77" hidden="1" x14ac:dyDescent="0.25">
      <c r="A232" s="21" t="s">
        <v>7672</v>
      </c>
      <c r="B232" s="21">
        <v>2021</v>
      </c>
      <c r="C232" s="30" t="s">
        <v>7683</v>
      </c>
      <c r="D232" s="21" t="s">
        <v>7674</v>
      </c>
      <c r="E232" s="21" t="s">
        <v>7674</v>
      </c>
      <c r="F232" s="21" t="s">
        <v>7675</v>
      </c>
      <c r="G232" s="21">
        <v>143030.61739011199</v>
      </c>
      <c r="H232" s="21">
        <v>1810599377.93701</v>
      </c>
      <c r="I232" s="21">
        <v>0</v>
      </c>
      <c r="J232" s="21">
        <v>128896.47887839501</v>
      </c>
      <c r="K232" s="31" t="s">
        <v>7737</v>
      </c>
      <c r="L232" s="32" t="s">
        <v>7510</v>
      </c>
      <c r="M232" s="32" t="s">
        <v>7529</v>
      </c>
      <c r="N232" s="32" t="s">
        <v>7525</v>
      </c>
      <c r="O232" s="33">
        <v>138700</v>
      </c>
      <c r="P232" s="34">
        <v>3412.14</v>
      </c>
      <c r="Q232" s="34">
        <v>1</v>
      </c>
      <c r="R232" s="35">
        <v>17877941620433.387</v>
      </c>
      <c r="S232" s="35">
        <v>0</v>
      </c>
      <c r="T232" s="22">
        <f t="shared" si="3"/>
        <v>12658.823760780191</v>
      </c>
      <c r="BU232" s="36"/>
      <c r="BV232" s="37"/>
      <c r="BW232" s="37"/>
      <c r="BX232" s="38"/>
      <c r="BY232" s="38"/>
    </row>
    <row r="233" spans="1:77" hidden="1" x14ac:dyDescent="0.25">
      <c r="A233" s="21" t="s">
        <v>7672</v>
      </c>
      <c r="B233" s="21">
        <v>2021</v>
      </c>
      <c r="C233" s="30" t="s">
        <v>7684</v>
      </c>
      <c r="D233" s="21" t="s">
        <v>7674</v>
      </c>
      <c r="E233" s="21" t="s">
        <v>7674</v>
      </c>
      <c r="F233" s="21" t="s">
        <v>29</v>
      </c>
      <c r="G233" s="21">
        <v>685404.81388460798</v>
      </c>
      <c r="H233" s="21">
        <v>1382475792.85238</v>
      </c>
      <c r="I233" s="21">
        <v>0</v>
      </c>
      <c r="J233" s="21">
        <v>34507.3924948727</v>
      </c>
      <c r="K233" s="31" t="s">
        <v>7738</v>
      </c>
      <c r="L233" s="32" t="s">
        <v>7534</v>
      </c>
      <c r="M233" s="32" t="s">
        <v>7511</v>
      </c>
      <c r="N233" s="32" t="s">
        <v>7524</v>
      </c>
      <c r="O233" s="33">
        <v>125000</v>
      </c>
      <c r="P233" s="34">
        <v>3412.14</v>
      </c>
      <c r="Q233" s="34">
        <v>1.2700756740000001</v>
      </c>
      <c r="R233" s="35">
        <v>4313424061859.0879</v>
      </c>
      <c r="S233" s="35">
        <v>0</v>
      </c>
      <c r="T233" s="22">
        <f t="shared" si="3"/>
        <v>2017.0208391403685</v>
      </c>
      <c r="BU233" s="36"/>
      <c r="BV233" s="37"/>
      <c r="BW233" s="37"/>
      <c r="BX233" s="38"/>
      <c r="BY233" s="38"/>
    </row>
    <row r="234" spans="1:77" hidden="1" x14ac:dyDescent="0.25">
      <c r="A234" s="21" t="s">
        <v>7672</v>
      </c>
      <c r="B234" s="21">
        <v>2021</v>
      </c>
      <c r="C234" s="30" t="s">
        <v>7685</v>
      </c>
      <c r="D234" s="21" t="s">
        <v>7674</v>
      </c>
      <c r="E234" s="21" t="s">
        <v>7674</v>
      </c>
      <c r="F234" s="21" t="s">
        <v>29</v>
      </c>
      <c r="G234" s="21">
        <v>4190532.7613050798</v>
      </c>
      <c r="H234" s="21">
        <v>52482649603.7836</v>
      </c>
      <c r="I234" s="21">
        <v>0</v>
      </c>
      <c r="J234" s="21">
        <v>2896483.1245218399</v>
      </c>
      <c r="K234" s="31" t="s">
        <v>7739</v>
      </c>
      <c r="L234" s="32" t="s">
        <v>7510</v>
      </c>
      <c r="M234" s="32" t="s">
        <v>7529</v>
      </c>
      <c r="N234" s="32" t="s">
        <v>7524</v>
      </c>
      <c r="O234" s="33">
        <v>125000</v>
      </c>
      <c r="P234" s="34">
        <v>3412.14</v>
      </c>
      <c r="Q234" s="34">
        <v>1</v>
      </c>
      <c r="R234" s="35">
        <v>362060390565230</v>
      </c>
      <c r="S234" s="35">
        <v>0</v>
      </c>
      <c r="T234" s="22">
        <f t="shared" si="3"/>
        <v>12524.099581896277</v>
      </c>
      <c r="BU234" s="36"/>
      <c r="BV234" s="37"/>
      <c r="BW234" s="37"/>
      <c r="BX234" s="38"/>
      <c r="BY234" s="38"/>
    </row>
    <row r="235" spans="1:77" hidden="1" x14ac:dyDescent="0.25">
      <c r="A235" s="21" t="s">
        <v>7672</v>
      </c>
      <c r="B235" s="21">
        <v>2021</v>
      </c>
      <c r="C235" s="30" t="s">
        <v>7685</v>
      </c>
      <c r="D235" s="21" t="s">
        <v>7674</v>
      </c>
      <c r="E235" s="21" t="s">
        <v>7674</v>
      </c>
      <c r="F235" s="21" t="s">
        <v>7675</v>
      </c>
      <c r="G235" s="21">
        <v>65072.285968652097</v>
      </c>
      <c r="H235" s="21">
        <v>906181317.26784301</v>
      </c>
      <c r="I235" s="21">
        <v>0</v>
      </c>
      <c r="J235" s="21">
        <v>39170.456212193101</v>
      </c>
      <c r="K235" s="31" t="s">
        <v>7739</v>
      </c>
      <c r="L235" s="32" t="s">
        <v>7510</v>
      </c>
      <c r="M235" s="32" t="s">
        <v>7529</v>
      </c>
      <c r="N235" s="32" t="s">
        <v>7525</v>
      </c>
      <c r="O235" s="33">
        <v>138700</v>
      </c>
      <c r="P235" s="34">
        <v>3412.14</v>
      </c>
      <c r="Q235" s="34">
        <v>1</v>
      </c>
      <c r="R235" s="35">
        <v>5432942276631.1826</v>
      </c>
      <c r="S235" s="35">
        <v>0</v>
      </c>
      <c r="T235" s="22">
        <f t="shared" si="3"/>
        <v>13925.764306242238</v>
      </c>
      <c r="BU235" s="36"/>
      <c r="BV235" s="37"/>
      <c r="BW235" s="37"/>
      <c r="BX235" s="38"/>
      <c r="BY235" s="38"/>
    </row>
    <row r="236" spans="1:77" hidden="1" x14ac:dyDescent="0.25">
      <c r="A236" s="21" t="s">
        <v>7672</v>
      </c>
      <c r="B236" s="21">
        <v>2021</v>
      </c>
      <c r="C236" s="30" t="s">
        <v>7685</v>
      </c>
      <c r="D236" s="21" t="s">
        <v>7674</v>
      </c>
      <c r="E236" s="21" t="s">
        <v>7674</v>
      </c>
      <c r="F236" s="21" t="s">
        <v>7678</v>
      </c>
      <c r="G236" s="21">
        <v>5940.7019691680598</v>
      </c>
      <c r="H236" s="21">
        <v>75152074.179748297</v>
      </c>
      <c r="I236" s="21">
        <v>29014903.2716076</v>
      </c>
      <c r="J236" s="21">
        <v>0</v>
      </c>
      <c r="K236" s="31" t="s">
        <v>7739</v>
      </c>
      <c r="L236" s="32" t="s">
        <v>7510</v>
      </c>
      <c r="M236" s="32" t="s">
        <v>7529</v>
      </c>
      <c r="N236" s="32" t="s">
        <v>7512</v>
      </c>
      <c r="O236" s="33">
        <v>3412.14</v>
      </c>
      <c r="P236" s="34">
        <v>3412.14</v>
      </c>
      <c r="Q236" s="34">
        <v>1</v>
      </c>
      <c r="R236" s="35">
        <v>0</v>
      </c>
      <c r="S236" s="35">
        <v>99002912049.183151</v>
      </c>
      <c r="T236" s="22">
        <f t="shared" si="3"/>
        <v>12650.369362035619</v>
      </c>
      <c r="BU236" s="36"/>
      <c r="BV236" s="37"/>
      <c r="BW236" s="37"/>
      <c r="BX236" s="38"/>
      <c r="BY236" s="38"/>
    </row>
    <row r="237" spans="1:77" hidden="1" x14ac:dyDescent="0.25">
      <c r="A237" s="21" t="s">
        <v>7672</v>
      </c>
      <c r="B237" s="21">
        <v>2021</v>
      </c>
      <c r="C237" s="30" t="s">
        <v>7685</v>
      </c>
      <c r="D237" s="21" t="s">
        <v>7674</v>
      </c>
      <c r="E237" s="21" t="s">
        <v>7674</v>
      </c>
      <c r="F237" s="21" t="s">
        <v>7679</v>
      </c>
      <c r="G237" s="21">
        <v>15475.1414987841</v>
      </c>
      <c r="H237" s="21">
        <v>250607845.89244801</v>
      </c>
      <c r="I237" s="21">
        <v>35430071.2784205</v>
      </c>
      <c r="J237" s="21">
        <v>4695.1553258026597</v>
      </c>
      <c r="K237" s="31" t="s">
        <v>7739</v>
      </c>
      <c r="L237" s="32" t="s">
        <v>7510</v>
      </c>
      <c r="M237" s="32" t="s">
        <v>7529</v>
      </c>
      <c r="N237" s="32" t="s">
        <v>7526</v>
      </c>
      <c r="O237" s="33">
        <v>125000</v>
      </c>
      <c r="P237" s="34">
        <v>3412.14</v>
      </c>
      <c r="Q237" s="34">
        <v>1</v>
      </c>
      <c r="R237" s="35">
        <v>586894415725.33252</v>
      </c>
      <c r="S237" s="35">
        <v>120892363411.94972</v>
      </c>
      <c r="T237" s="22">
        <f t="shared" si="3"/>
        <v>16194.21999547717</v>
      </c>
      <c r="BU237" s="36"/>
      <c r="BV237" s="37"/>
      <c r="BW237" s="37"/>
      <c r="BX237" s="38"/>
      <c r="BY237" s="38"/>
    </row>
    <row r="238" spans="1:77" hidden="1" x14ac:dyDescent="0.25">
      <c r="A238" s="21" t="s">
        <v>7672</v>
      </c>
      <c r="B238" s="21">
        <v>2021</v>
      </c>
      <c r="C238" s="30" t="s">
        <v>7686</v>
      </c>
      <c r="D238" s="21" t="s">
        <v>7674</v>
      </c>
      <c r="E238" s="21" t="s">
        <v>7674</v>
      </c>
      <c r="F238" s="21" t="s">
        <v>29</v>
      </c>
      <c r="G238" s="21">
        <v>100319.72411272999</v>
      </c>
      <c r="H238" s="21">
        <v>287073577.59606099</v>
      </c>
      <c r="I238" s="21">
        <v>0</v>
      </c>
      <c r="J238" s="21">
        <v>62248.802482062703</v>
      </c>
      <c r="K238" s="31" t="s">
        <v>7740</v>
      </c>
      <c r="L238" s="32" t="s">
        <v>7741</v>
      </c>
      <c r="M238" s="32" t="s">
        <v>7741</v>
      </c>
      <c r="N238" s="32" t="s">
        <v>7524</v>
      </c>
      <c r="O238" s="33">
        <v>125000</v>
      </c>
      <c r="P238" s="34">
        <v>3412.14</v>
      </c>
      <c r="Q238" s="34">
        <v>0</v>
      </c>
      <c r="R238" s="35">
        <v>7781100310257.8379</v>
      </c>
      <c r="S238" s="35">
        <v>0</v>
      </c>
      <c r="T238" s="22">
        <f t="shared" si="3"/>
        <v>2861.5865936141768</v>
      </c>
      <c r="BU238" s="36"/>
      <c r="BV238" s="37"/>
      <c r="BW238" s="37"/>
      <c r="BX238" s="38"/>
      <c r="BY238" s="38"/>
    </row>
    <row r="239" spans="1:77" hidden="1" x14ac:dyDescent="0.25">
      <c r="A239" s="21" t="s">
        <v>7672</v>
      </c>
      <c r="B239" s="21">
        <v>2021</v>
      </c>
      <c r="C239" s="30" t="s">
        <v>7686</v>
      </c>
      <c r="D239" s="21" t="s">
        <v>7674</v>
      </c>
      <c r="E239" s="21" t="s">
        <v>7674</v>
      </c>
      <c r="F239" s="21" t="s">
        <v>7675</v>
      </c>
      <c r="G239" s="21">
        <v>35718.098096135203</v>
      </c>
      <c r="H239" s="21">
        <v>110398551.198632</v>
      </c>
      <c r="I239" s="21">
        <v>0</v>
      </c>
      <c r="J239" s="21">
        <v>11365.4552901884</v>
      </c>
      <c r="K239" s="31" t="s">
        <v>7740</v>
      </c>
      <c r="L239" s="32" t="s">
        <v>7741</v>
      </c>
      <c r="M239" s="32" t="s">
        <v>7741</v>
      </c>
      <c r="N239" s="32" t="s">
        <v>7525</v>
      </c>
      <c r="O239" s="33">
        <v>138700</v>
      </c>
      <c r="P239" s="34">
        <v>3412.14</v>
      </c>
      <c r="Q239" s="34">
        <v>0</v>
      </c>
      <c r="R239" s="35">
        <v>1576388648749.1309</v>
      </c>
      <c r="S239" s="35">
        <v>0</v>
      </c>
      <c r="T239" s="22">
        <f t="shared" si="3"/>
        <v>3090.8294977379387</v>
      </c>
      <c r="BU239" s="36"/>
      <c r="BV239" s="37"/>
      <c r="BW239" s="37"/>
      <c r="BX239" s="38"/>
      <c r="BY239" s="38"/>
    </row>
    <row r="240" spans="1:77" hidden="1" x14ac:dyDescent="0.25">
      <c r="A240" s="21" t="s">
        <v>7672</v>
      </c>
      <c r="B240" s="21">
        <v>2021</v>
      </c>
      <c r="C240" s="30" t="s">
        <v>7687</v>
      </c>
      <c r="D240" s="21" t="s">
        <v>7674</v>
      </c>
      <c r="E240" s="21" t="s">
        <v>7674</v>
      </c>
      <c r="F240" s="21" t="s">
        <v>7675</v>
      </c>
      <c r="G240" s="21">
        <v>1909.7735112733999</v>
      </c>
      <c r="H240" s="21">
        <v>79883059.219256207</v>
      </c>
      <c r="I240" s="21">
        <v>0</v>
      </c>
      <c r="J240" s="21">
        <v>14480.6311640488</v>
      </c>
      <c r="K240" s="31" t="s">
        <v>7740</v>
      </c>
      <c r="L240" s="32" t="s">
        <v>7741</v>
      </c>
      <c r="M240" s="32" t="s">
        <v>7741</v>
      </c>
      <c r="N240" s="32" t="s">
        <v>7525</v>
      </c>
      <c r="O240" s="33">
        <v>138700</v>
      </c>
      <c r="P240" s="34">
        <v>3412.14</v>
      </c>
      <c r="Q240" s="34">
        <v>0</v>
      </c>
      <c r="R240" s="35">
        <v>2008463542453.5686</v>
      </c>
      <c r="S240" s="35">
        <v>0</v>
      </c>
      <c r="T240" s="22">
        <f t="shared" si="3"/>
        <v>41828.551264171496</v>
      </c>
      <c r="BU240" s="36"/>
      <c r="BV240" s="37"/>
      <c r="BW240" s="37"/>
      <c r="BX240" s="38"/>
      <c r="BY240" s="38"/>
    </row>
    <row r="241" spans="1:77" hidden="1" x14ac:dyDescent="0.25">
      <c r="A241" s="21" t="s">
        <v>7672</v>
      </c>
      <c r="B241" s="21">
        <v>2021</v>
      </c>
      <c r="C241" s="30" t="s">
        <v>7688</v>
      </c>
      <c r="D241" s="21" t="s">
        <v>7674</v>
      </c>
      <c r="E241" s="21" t="s">
        <v>7674</v>
      </c>
      <c r="F241" s="21" t="s">
        <v>29</v>
      </c>
      <c r="G241" s="21">
        <v>14659.931683860799</v>
      </c>
      <c r="H241" s="21">
        <v>226799981.67788801</v>
      </c>
      <c r="I241" s="21">
        <v>0</v>
      </c>
      <c r="J241" s="21">
        <v>47572.318263403497</v>
      </c>
      <c r="K241" s="31" t="s">
        <v>7732</v>
      </c>
      <c r="L241" s="32" t="s">
        <v>7530</v>
      </c>
      <c r="M241" s="32" t="s">
        <v>7511</v>
      </c>
      <c r="N241" s="32" t="s">
        <v>7524</v>
      </c>
      <c r="O241" s="33">
        <v>125000</v>
      </c>
      <c r="P241" s="34">
        <v>3412.14</v>
      </c>
      <c r="Q241" s="34">
        <v>21.196137259</v>
      </c>
      <c r="R241" s="35">
        <v>5946539782925.4365</v>
      </c>
      <c r="S241" s="35">
        <v>0</v>
      </c>
      <c r="T241" s="22">
        <f t="shared" si="3"/>
        <v>15470.739330086604</v>
      </c>
      <c r="BU241" s="36"/>
      <c r="BV241" s="37"/>
      <c r="BW241" s="37"/>
      <c r="BX241" s="38"/>
      <c r="BY241" s="38"/>
    </row>
    <row r="242" spans="1:77" hidden="1" x14ac:dyDescent="0.25">
      <c r="A242" s="21" t="s">
        <v>7672</v>
      </c>
      <c r="B242" s="21">
        <v>2021</v>
      </c>
      <c r="C242" s="30" t="s">
        <v>7689</v>
      </c>
      <c r="D242" s="21" t="s">
        <v>7674</v>
      </c>
      <c r="E242" s="21" t="s">
        <v>7674</v>
      </c>
      <c r="F242" s="21" t="s">
        <v>7675</v>
      </c>
      <c r="G242" s="21">
        <v>0</v>
      </c>
      <c r="H242" s="21">
        <v>183218036.746209</v>
      </c>
      <c r="I242" s="21">
        <v>0</v>
      </c>
      <c r="J242" s="21">
        <v>38708.703587469499</v>
      </c>
      <c r="K242" s="31" t="s">
        <v>7740</v>
      </c>
      <c r="L242" s="32" t="s">
        <v>7741</v>
      </c>
      <c r="M242" s="32" t="s">
        <v>7741</v>
      </c>
      <c r="N242" s="32" t="s">
        <v>7525</v>
      </c>
      <c r="O242" s="33">
        <v>138700</v>
      </c>
      <c r="P242" s="34">
        <v>3412.14</v>
      </c>
      <c r="Q242" s="34">
        <v>0</v>
      </c>
      <c r="R242" s="35">
        <v>5368897187582.0195</v>
      </c>
      <c r="S242" s="35">
        <v>0</v>
      </c>
      <c r="T242" s="22" t="e">
        <f t="shared" si="3"/>
        <v>#DIV/0!</v>
      </c>
      <c r="BU242" s="36"/>
      <c r="BV242" s="37"/>
      <c r="BW242" s="37"/>
      <c r="BX242" s="38"/>
      <c r="BY242" s="38"/>
    </row>
    <row r="243" spans="1:77" hidden="1" x14ac:dyDescent="0.25">
      <c r="A243" s="21" t="s">
        <v>7672</v>
      </c>
      <c r="B243" s="21">
        <v>2021</v>
      </c>
      <c r="C243" s="30" t="s">
        <v>7690</v>
      </c>
      <c r="D243" s="21" t="s">
        <v>7674</v>
      </c>
      <c r="E243" s="21" t="s">
        <v>7674</v>
      </c>
      <c r="F243" s="21" t="s">
        <v>29</v>
      </c>
      <c r="G243" s="21">
        <v>6233.7997417937104</v>
      </c>
      <c r="H243" s="21">
        <v>105704512.929446</v>
      </c>
      <c r="I243" s="21">
        <v>0</v>
      </c>
      <c r="J243" s="21">
        <v>11324.3766717781</v>
      </c>
      <c r="K243" s="31" t="s">
        <v>7742</v>
      </c>
      <c r="L243" s="32" t="s">
        <v>7530</v>
      </c>
      <c r="M243" s="32" t="s">
        <v>7511</v>
      </c>
      <c r="N243" s="32" t="s">
        <v>7524</v>
      </c>
      <c r="O243" s="33">
        <v>125000</v>
      </c>
      <c r="P243" s="34">
        <v>3412.14</v>
      </c>
      <c r="Q243" s="34">
        <v>21.196137259</v>
      </c>
      <c r="R243" s="35">
        <v>1415547083972.2625</v>
      </c>
      <c r="S243" s="35">
        <v>0</v>
      </c>
      <c r="T243" s="22">
        <f t="shared" si="3"/>
        <v>16956.67446946742</v>
      </c>
      <c r="BU243" s="36"/>
      <c r="BV243" s="37"/>
      <c r="BW243" s="37"/>
      <c r="BX243" s="38"/>
      <c r="BY243" s="38"/>
    </row>
    <row r="244" spans="1:77" hidden="1" x14ac:dyDescent="0.25">
      <c r="A244" s="21" t="s">
        <v>7672</v>
      </c>
      <c r="B244" s="21">
        <v>2021</v>
      </c>
      <c r="C244" s="30" t="s">
        <v>7690</v>
      </c>
      <c r="D244" s="21" t="s">
        <v>7674</v>
      </c>
      <c r="E244" s="21" t="s">
        <v>7674</v>
      </c>
      <c r="F244" s="21" t="s">
        <v>7675</v>
      </c>
      <c r="G244" s="21">
        <v>19483.179533410301</v>
      </c>
      <c r="H244" s="21">
        <v>142806212.353248</v>
      </c>
      <c r="I244" s="21">
        <v>0</v>
      </c>
      <c r="J244" s="21">
        <v>18183.229521277201</v>
      </c>
      <c r="K244" s="31" t="s">
        <v>7742</v>
      </c>
      <c r="L244" s="32" t="s">
        <v>7530</v>
      </c>
      <c r="M244" s="32" t="s">
        <v>7511</v>
      </c>
      <c r="N244" s="32" t="s">
        <v>7525</v>
      </c>
      <c r="O244" s="33">
        <v>138700</v>
      </c>
      <c r="P244" s="34">
        <v>3412.14</v>
      </c>
      <c r="Q244" s="34">
        <v>21.196137259</v>
      </c>
      <c r="R244" s="35">
        <v>2522013934601.1475</v>
      </c>
      <c r="S244" s="35">
        <v>0</v>
      </c>
      <c r="T244" s="22">
        <f t="shared" si="3"/>
        <v>7329.7180323345028</v>
      </c>
      <c r="BU244" s="36"/>
      <c r="BV244" s="37"/>
      <c r="BW244" s="37"/>
      <c r="BX244" s="38"/>
      <c r="BY244" s="38"/>
    </row>
    <row r="245" spans="1:77" hidden="1" x14ac:dyDescent="0.25">
      <c r="A245" s="21" t="s">
        <v>7672</v>
      </c>
      <c r="B245" s="21">
        <v>2021</v>
      </c>
      <c r="C245" s="30" t="s">
        <v>7690</v>
      </c>
      <c r="D245" s="21" t="s">
        <v>7674</v>
      </c>
      <c r="E245" s="21" t="s">
        <v>7674</v>
      </c>
      <c r="F245" s="21" t="s">
        <v>7676</v>
      </c>
      <c r="G245" s="21">
        <v>3842.4189686746599</v>
      </c>
      <c r="H245" s="21">
        <v>32294294.511841699</v>
      </c>
      <c r="I245" s="21">
        <v>0</v>
      </c>
      <c r="J245" s="21">
        <v>7305.7386185687201</v>
      </c>
      <c r="K245" s="31" t="s">
        <v>7742</v>
      </c>
      <c r="L245" s="32" t="s">
        <v>7530</v>
      </c>
      <c r="M245" s="32" t="s">
        <v>7511</v>
      </c>
      <c r="N245" s="32" t="s">
        <v>7523</v>
      </c>
      <c r="O245" s="33">
        <v>138700</v>
      </c>
      <c r="P245" s="34">
        <v>3412.14</v>
      </c>
      <c r="Q245" s="34">
        <v>21.196137259</v>
      </c>
      <c r="R245" s="35">
        <v>1013305946395.4814</v>
      </c>
      <c r="S245" s="35">
        <v>0</v>
      </c>
      <c r="T245" s="22">
        <f t="shared" si="3"/>
        <v>8404.6780882358471</v>
      </c>
      <c r="BU245" s="36"/>
      <c r="BV245" s="37"/>
      <c r="BW245" s="37"/>
      <c r="BX245" s="38"/>
      <c r="BY245" s="38"/>
    </row>
    <row r="246" spans="1:77" hidden="1" x14ac:dyDescent="0.25">
      <c r="A246" s="21" t="s">
        <v>7672</v>
      </c>
      <c r="B246" s="21">
        <v>2021</v>
      </c>
      <c r="C246" s="30" t="s">
        <v>7691</v>
      </c>
      <c r="D246" s="21" t="s">
        <v>7674</v>
      </c>
      <c r="E246" s="21" t="s">
        <v>7674</v>
      </c>
      <c r="F246" s="21" t="s">
        <v>7675</v>
      </c>
      <c r="G246" s="21">
        <v>208.54768386084399</v>
      </c>
      <c r="H246" s="21">
        <v>4397818.0741165597</v>
      </c>
      <c r="I246" s="21">
        <v>0</v>
      </c>
      <c r="J246" s="21">
        <v>497.46435841500102</v>
      </c>
      <c r="K246" s="31" t="s">
        <v>7743</v>
      </c>
      <c r="L246" s="32" t="s">
        <v>7530</v>
      </c>
      <c r="M246" s="32" t="s">
        <v>7529</v>
      </c>
      <c r="N246" s="32" t="s">
        <v>7525</v>
      </c>
      <c r="O246" s="33">
        <v>138700</v>
      </c>
      <c r="P246" s="34">
        <v>3412.14</v>
      </c>
      <c r="Q246" s="34">
        <v>16</v>
      </c>
      <c r="R246" s="35">
        <v>68998306512.160645</v>
      </c>
      <c r="S246" s="35">
        <v>0</v>
      </c>
      <c r="T246" s="22">
        <f t="shared" si="3"/>
        <v>21087.829855981799</v>
      </c>
      <c r="BU246" s="36"/>
      <c r="BV246" s="37"/>
      <c r="BW246" s="37"/>
      <c r="BX246" s="38"/>
      <c r="BY246" s="38"/>
    </row>
    <row r="247" spans="1:77" hidden="1" x14ac:dyDescent="0.25">
      <c r="A247" s="21" t="s">
        <v>7672</v>
      </c>
      <c r="B247" s="21">
        <v>2021</v>
      </c>
      <c r="C247" s="30" t="s">
        <v>7692</v>
      </c>
      <c r="D247" s="21" t="s">
        <v>7674</v>
      </c>
      <c r="E247" s="21" t="s">
        <v>7674</v>
      </c>
      <c r="F247" s="21" t="s">
        <v>7675</v>
      </c>
      <c r="G247" s="21">
        <v>281.63589108036399</v>
      </c>
      <c r="H247" s="21">
        <v>6033015.5652686805</v>
      </c>
      <c r="I247" s="21">
        <v>0</v>
      </c>
      <c r="J247" s="21">
        <v>679.41037016876999</v>
      </c>
      <c r="K247" s="31" t="s">
        <v>7743</v>
      </c>
      <c r="L247" s="32" t="s">
        <v>7530</v>
      </c>
      <c r="M247" s="32" t="s">
        <v>7529</v>
      </c>
      <c r="N247" s="32" t="s">
        <v>7525</v>
      </c>
      <c r="O247" s="33">
        <v>138700</v>
      </c>
      <c r="P247" s="34">
        <v>3412.14</v>
      </c>
      <c r="Q247" s="34">
        <v>16</v>
      </c>
      <c r="R247" s="35">
        <v>94234218342.408401</v>
      </c>
      <c r="S247" s="35">
        <v>0</v>
      </c>
      <c r="T247" s="22">
        <f t="shared" si="3"/>
        <v>21421.330719340658</v>
      </c>
      <c r="BU247" s="36"/>
      <c r="BV247" s="37"/>
      <c r="BW247" s="37"/>
      <c r="BX247" s="38"/>
      <c r="BY247" s="38"/>
    </row>
    <row r="248" spans="1:77" hidden="1" x14ac:dyDescent="0.25">
      <c r="A248" s="21" t="s">
        <v>7672</v>
      </c>
      <c r="B248" s="21">
        <v>2021</v>
      </c>
      <c r="C248" s="30" t="s">
        <v>7693</v>
      </c>
      <c r="D248" s="21" t="s">
        <v>7674</v>
      </c>
      <c r="E248" s="21" t="s">
        <v>7674</v>
      </c>
      <c r="F248" s="21" t="s">
        <v>7675</v>
      </c>
      <c r="G248" s="21">
        <v>815.43239384952801</v>
      </c>
      <c r="H248" s="21">
        <v>15764442.278022701</v>
      </c>
      <c r="I248" s="21">
        <v>0</v>
      </c>
      <c r="J248" s="21">
        <v>1765.1829145076399</v>
      </c>
      <c r="K248" s="31" t="s">
        <v>7743</v>
      </c>
      <c r="L248" s="32" t="s">
        <v>7530</v>
      </c>
      <c r="M248" s="32" t="s">
        <v>7529</v>
      </c>
      <c r="N248" s="32" t="s">
        <v>7525</v>
      </c>
      <c r="O248" s="33">
        <v>138700</v>
      </c>
      <c r="P248" s="34">
        <v>3412.14</v>
      </c>
      <c r="Q248" s="34">
        <v>16</v>
      </c>
      <c r="R248" s="35">
        <v>244830870242.20966</v>
      </c>
      <c r="S248" s="35">
        <v>0</v>
      </c>
      <c r="T248" s="22">
        <f t="shared" si="3"/>
        <v>19332.617145121312</v>
      </c>
      <c r="BU248" s="36"/>
      <c r="BV248" s="37"/>
      <c r="BW248" s="37"/>
      <c r="BX248" s="38"/>
      <c r="BY248" s="38"/>
    </row>
    <row r="249" spans="1:77" hidden="1" x14ac:dyDescent="0.25">
      <c r="A249" s="21" t="s">
        <v>7672</v>
      </c>
      <c r="B249" s="21">
        <v>2021</v>
      </c>
      <c r="C249" s="30" t="s">
        <v>7694</v>
      </c>
      <c r="D249" s="21" t="s">
        <v>7674</v>
      </c>
      <c r="E249" s="21" t="s">
        <v>7674</v>
      </c>
      <c r="F249" s="21" t="s">
        <v>7675</v>
      </c>
      <c r="G249" s="21">
        <v>1499.52403737805</v>
      </c>
      <c r="H249" s="21">
        <v>98856831.745613798</v>
      </c>
      <c r="I249" s="21">
        <v>0</v>
      </c>
      <c r="J249" s="21">
        <v>10304.915969288701</v>
      </c>
      <c r="K249" s="31" t="s">
        <v>7743</v>
      </c>
      <c r="L249" s="32" t="s">
        <v>7530</v>
      </c>
      <c r="M249" s="32" t="s">
        <v>7529</v>
      </c>
      <c r="N249" s="32" t="s">
        <v>7525</v>
      </c>
      <c r="O249" s="33">
        <v>138700</v>
      </c>
      <c r="P249" s="34">
        <v>3412.14</v>
      </c>
      <c r="Q249" s="34">
        <v>16</v>
      </c>
      <c r="R249" s="35">
        <v>1429291844940.3428</v>
      </c>
      <c r="S249" s="35">
        <v>0</v>
      </c>
      <c r="T249" s="22">
        <f t="shared" si="3"/>
        <v>65925.473204462323</v>
      </c>
      <c r="BU249" s="36"/>
      <c r="BV249" s="37"/>
      <c r="BW249" s="37"/>
      <c r="BX249" s="38"/>
      <c r="BY249" s="38"/>
    </row>
    <row r="250" spans="1:77" hidden="1" x14ac:dyDescent="0.25">
      <c r="A250" s="21" t="s">
        <v>7672</v>
      </c>
      <c r="B250" s="21">
        <v>2021</v>
      </c>
      <c r="C250" s="30" t="s">
        <v>7694</v>
      </c>
      <c r="D250" s="21" t="s">
        <v>7674</v>
      </c>
      <c r="E250" s="21" t="s">
        <v>7674</v>
      </c>
      <c r="F250" s="21" t="s">
        <v>7676</v>
      </c>
      <c r="G250" s="21">
        <v>0.390276689365809</v>
      </c>
      <c r="H250" s="21">
        <v>25718.419511592001</v>
      </c>
      <c r="I250" s="21">
        <v>0</v>
      </c>
      <c r="J250" s="21">
        <v>2.5975971858056499</v>
      </c>
      <c r="K250" s="31" t="s">
        <v>7743</v>
      </c>
      <c r="L250" s="32" t="s">
        <v>7530</v>
      </c>
      <c r="M250" s="32" t="s">
        <v>7529</v>
      </c>
      <c r="N250" s="32" t="s">
        <v>7523</v>
      </c>
      <c r="O250" s="33">
        <v>138700</v>
      </c>
      <c r="P250" s="34">
        <v>3412.14</v>
      </c>
      <c r="Q250" s="34">
        <v>16</v>
      </c>
      <c r="R250" s="35">
        <v>360286729.67124361</v>
      </c>
      <c r="S250" s="35">
        <v>0</v>
      </c>
      <c r="T250" s="22">
        <f t="shared" si="3"/>
        <v>65897.913486413614</v>
      </c>
      <c r="BU250" s="36"/>
      <c r="BV250" s="37"/>
      <c r="BW250" s="37"/>
      <c r="BX250" s="38"/>
      <c r="BY250" s="38"/>
    </row>
    <row r="251" spans="1:77" hidden="1" x14ac:dyDescent="0.25">
      <c r="A251" s="21" t="s">
        <v>7672</v>
      </c>
      <c r="B251" s="21">
        <v>2021</v>
      </c>
      <c r="C251" s="30" t="s">
        <v>7695</v>
      </c>
      <c r="D251" s="21" t="s">
        <v>7674</v>
      </c>
      <c r="E251" s="21" t="s">
        <v>7674</v>
      </c>
      <c r="F251" s="21" t="s">
        <v>7675</v>
      </c>
      <c r="G251" s="21">
        <v>14288.900105234199</v>
      </c>
      <c r="H251" s="21">
        <v>151650674.90367201</v>
      </c>
      <c r="I251" s="21">
        <v>0</v>
      </c>
      <c r="J251" s="21">
        <v>17987.897422431401</v>
      </c>
      <c r="K251" s="31" t="s">
        <v>7743</v>
      </c>
      <c r="L251" s="32" t="s">
        <v>7530</v>
      </c>
      <c r="M251" s="32" t="s">
        <v>7529</v>
      </c>
      <c r="N251" s="32" t="s">
        <v>7525</v>
      </c>
      <c r="O251" s="33">
        <v>138700</v>
      </c>
      <c r="P251" s="34">
        <v>3412.14</v>
      </c>
      <c r="Q251" s="34">
        <v>16</v>
      </c>
      <c r="R251" s="35">
        <v>2494921372491.2354</v>
      </c>
      <c r="S251" s="35">
        <v>0</v>
      </c>
      <c r="T251" s="22">
        <f t="shared" si="3"/>
        <v>10613.18042584121</v>
      </c>
      <c r="BU251" s="36"/>
      <c r="BV251" s="37"/>
      <c r="BW251" s="37"/>
      <c r="BX251" s="38"/>
      <c r="BY251" s="38"/>
    </row>
    <row r="252" spans="1:77" hidden="1" x14ac:dyDescent="0.25">
      <c r="A252" s="21" t="s">
        <v>7672</v>
      </c>
      <c r="B252" s="21">
        <v>2021</v>
      </c>
      <c r="C252" s="30" t="s">
        <v>7695</v>
      </c>
      <c r="D252" s="21" t="s">
        <v>7674</v>
      </c>
      <c r="E252" s="21" t="s">
        <v>7674</v>
      </c>
      <c r="F252" s="21" t="s">
        <v>7676</v>
      </c>
      <c r="G252" s="21">
        <v>54.571047449639401</v>
      </c>
      <c r="H252" s="21">
        <v>589217.74308685004</v>
      </c>
      <c r="I252" s="21">
        <v>0</v>
      </c>
      <c r="J252" s="21">
        <v>82.360284177043198</v>
      </c>
      <c r="K252" s="31" t="s">
        <v>7743</v>
      </c>
      <c r="L252" s="32" t="s">
        <v>7530</v>
      </c>
      <c r="M252" s="32" t="s">
        <v>7529</v>
      </c>
      <c r="N252" s="32" t="s">
        <v>7523</v>
      </c>
      <c r="O252" s="33">
        <v>138700</v>
      </c>
      <c r="P252" s="34">
        <v>3412.14</v>
      </c>
      <c r="Q252" s="34">
        <v>16</v>
      </c>
      <c r="R252" s="35">
        <v>11423371415.35589</v>
      </c>
      <c r="S252" s="35">
        <v>0</v>
      </c>
      <c r="T252" s="22">
        <f t="shared" si="3"/>
        <v>10797.259180898194</v>
      </c>
      <c r="BU252" s="36"/>
      <c r="BV252" s="37"/>
      <c r="BW252" s="37"/>
      <c r="BX252" s="38"/>
      <c r="BY252" s="38"/>
    </row>
    <row r="253" spans="1:77" hidden="1" x14ac:dyDescent="0.25">
      <c r="A253" s="21" t="s">
        <v>7672</v>
      </c>
      <c r="B253" s="21">
        <v>2021</v>
      </c>
      <c r="C253" s="30" t="s">
        <v>7696</v>
      </c>
      <c r="D253" s="21" t="s">
        <v>7674</v>
      </c>
      <c r="E253" s="21" t="s">
        <v>7674</v>
      </c>
      <c r="F253" s="21" t="s">
        <v>7675</v>
      </c>
      <c r="G253" s="21">
        <v>12011.1740417083</v>
      </c>
      <c r="H253" s="21">
        <v>132319160.306843</v>
      </c>
      <c r="I253" s="21">
        <v>0</v>
      </c>
      <c r="J253" s="21">
        <v>15655.126566610001</v>
      </c>
      <c r="K253" s="31" t="s">
        <v>7743</v>
      </c>
      <c r="L253" s="32" t="s">
        <v>7530</v>
      </c>
      <c r="M253" s="32" t="s">
        <v>7529</v>
      </c>
      <c r="N253" s="32" t="s">
        <v>7525</v>
      </c>
      <c r="O253" s="33">
        <v>138700</v>
      </c>
      <c r="P253" s="34">
        <v>3412.14</v>
      </c>
      <c r="Q253" s="34">
        <v>16</v>
      </c>
      <c r="R253" s="35">
        <v>2171366054788.8069</v>
      </c>
      <c r="S253" s="35">
        <v>0</v>
      </c>
      <c r="T253" s="22">
        <f t="shared" si="3"/>
        <v>11016.338606648296</v>
      </c>
      <c r="BU253" s="36"/>
      <c r="BV253" s="37"/>
      <c r="BW253" s="37"/>
      <c r="BX253" s="38"/>
      <c r="BY253" s="38"/>
    </row>
    <row r="254" spans="1:77" hidden="1" x14ac:dyDescent="0.25">
      <c r="A254" s="21" t="s">
        <v>7672</v>
      </c>
      <c r="B254" s="21">
        <v>2021</v>
      </c>
      <c r="C254" s="30" t="s">
        <v>7696</v>
      </c>
      <c r="D254" s="21" t="s">
        <v>7674</v>
      </c>
      <c r="E254" s="21" t="s">
        <v>7674</v>
      </c>
      <c r="F254" s="21" t="s">
        <v>7676</v>
      </c>
      <c r="G254" s="21">
        <v>46.242365232779299</v>
      </c>
      <c r="H254" s="21">
        <v>501781.20743780502</v>
      </c>
      <c r="I254" s="21">
        <v>0</v>
      </c>
      <c r="J254" s="21">
        <v>70.656958955548106</v>
      </c>
      <c r="K254" s="31" t="s">
        <v>7743</v>
      </c>
      <c r="L254" s="32" t="s">
        <v>7530</v>
      </c>
      <c r="M254" s="32" t="s">
        <v>7529</v>
      </c>
      <c r="N254" s="32" t="s">
        <v>7523</v>
      </c>
      <c r="O254" s="33">
        <v>138700</v>
      </c>
      <c r="P254" s="34">
        <v>3412.14</v>
      </c>
      <c r="Q254" s="34">
        <v>16</v>
      </c>
      <c r="R254" s="35">
        <v>9800120207.1345234</v>
      </c>
      <c r="S254" s="35">
        <v>0</v>
      </c>
      <c r="T254" s="22">
        <f t="shared" si="3"/>
        <v>10851.114663185806</v>
      </c>
      <c r="BU254" s="36"/>
      <c r="BV254" s="37"/>
      <c r="BW254" s="37"/>
      <c r="BX254" s="38"/>
      <c r="BY254" s="38"/>
    </row>
    <row r="255" spans="1:77" hidden="1" x14ac:dyDescent="0.25">
      <c r="A255" s="21" t="s">
        <v>7672</v>
      </c>
      <c r="B255" s="21">
        <v>2021</v>
      </c>
      <c r="C255" s="30" t="s">
        <v>7697</v>
      </c>
      <c r="D255" s="21" t="s">
        <v>7674</v>
      </c>
      <c r="E255" s="21" t="s">
        <v>7674</v>
      </c>
      <c r="F255" s="21" t="s">
        <v>7675</v>
      </c>
      <c r="G255" s="21">
        <v>37081.673720859602</v>
      </c>
      <c r="H255" s="21">
        <v>403009334.00852197</v>
      </c>
      <c r="I255" s="21">
        <v>0</v>
      </c>
      <c r="J255" s="21">
        <v>47399.527661975</v>
      </c>
      <c r="K255" s="31" t="s">
        <v>7743</v>
      </c>
      <c r="L255" s="32" t="s">
        <v>7530</v>
      </c>
      <c r="M255" s="32" t="s">
        <v>7529</v>
      </c>
      <c r="N255" s="32" t="s">
        <v>7525</v>
      </c>
      <c r="O255" s="33">
        <v>138700</v>
      </c>
      <c r="P255" s="34">
        <v>3412.14</v>
      </c>
      <c r="Q255" s="34">
        <v>16</v>
      </c>
      <c r="R255" s="35">
        <v>6574314486715.9326</v>
      </c>
      <c r="S255" s="35">
        <v>0</v>
      </c>
      <c r="T255" s="22">
        <f t="shared" si="3"/>
        <v>10868.153822890055</v>
      </c>
      <c r="BU255" s="36"/>
      <c r="BV255" s="37"/>
      <c r="BW255" s="37"/>
      <c r="BX255" s="38"/>
      <c r="BY255" s="38"/>
    </row>
    <row r="256" spans="1:77" hidden="1" x14ac:dyDescent="0.25">
      <c r="A256" s="21" t="s">
        <v>7672</v>
      </c>
      <c r="B256" s="21">
        <v>2021</v>
      </c>
      <c r="C256" s="30" t="s">
        <v>7697</v>
      </c>
      <c r="D256" s="21" t="s">
        <v>7674</v>
      </c>
      <c r="E256" s="21" t="s">
        <v>7674</v>
      </c>
      <c r="F256" s="21" t="s">
        <v>7676</v>
      </c>
      <c r="G256" s="21">
        <v>152.67655147719</v>
      </c>
      <c r="H256" s="21">
        <v>1607469.08291173</v>
      </c>
      <c r="I256" s="21">
        <v>0</v>
      </c>
      <c r="J256" s="21">
        <v>221.790660713194</v>
      </c>
      <c r="K256" s="31" t="s">
        <v>7743</v>
      </c>
      <c r="L256" s="32" t="s">
        <v>7530</v>
      </c>
      <c r="M256" s="32" t="s">
        <v>7529</v>
      </c>
      <c r="N256" s="32" t="s">
        <v>7523</v>
      </c>
      <c r="O256" s="33">
        <v>138700</v>
      </c>
      <c r="P256" s="34">
        <v>3412.14</v>
      </c>
      <c r="Q256" s="34">
        <v>16</v>
      </c>
      <c r="R256" s="35">
        <v>30762364640.92001</v>
      </c>
      <c r="S256" s="35">
        <v>0</v>
      </c>
      <c r="T256" s="22">
        <f t="shared" si="3"/>
        <v>10528.59176709848</v>
      </c>
      <c r="BU256" s="36"/>
      <c r="BV256" s="37"/>
      <c r="BW256" s="37"/>
      <c r="BX256" s="38"/>
      <c r="BY256" s="38"/>
    </row>
    <row r="257" spans="1:77" hidden="1" x14ac:dyDescent="0.25">
      <c r="A257" s="21" t="s">
        <v>7672</v>
      </c>
      <c r="B257" s="21">
        <v>2021</v>
      </c>
      <c r="C257" s="30" t="s">
        <v>7698</v>
      </c>
      <c r="D257" s="21" t="s">
        <v>7674</v>
      </c>
      <c r="E257" s="21" t="s">
        <v>7674</v>
      </c>
      <c r="F257" s="21" t="s">
        <v>7675</v>
      </c>
      <c r="G257" s="21">
        <v>7872.8253069141601</v>
      </c>
      <c r="H257" s="21">
        <v>133964513.82335301</v>
      </c>
      <c r="I257" s="21">
        <v>0</v>
      </c>
      <c r="J257" s="21">
        <v>15409.4428080831</v>
      </c>
      <c r="K257" s="31" t="s">
        <v>7743</v>
      </c>
      <c r="L257" s="32" t="s">
        <v>7530</v>
      </c>
      <c r="M257" s="32" t="s">
        <v>7529</v>
      </c>
      <c r="N257" s="32" t="s">
        <v>7525</v>
      </c>
      <c r="O257" s="33">
        <v>138700</v>
      </c>
      <c r="P257" s="34">
        <v>3412.14</v>
      </c>
      <c r="Q257" s="34">
        <v>16</v>
      </c>
      <c r="R257" s="35">
        <v>2137289717481.126</v>
      </c>
      <c r="S257" s="35">
        <v>0</v>
      </c>
      <c r="T257" s="22">
        <f t="shared" si="3"/>
        <v>17016.065846869638</v>
      </c>
      <c r="BU257" s="36"/>
      <c r="BV257" s="37"/>
      <c r="BW257" s="37"/>
      <c r="BX257" s="38"/>
      <c r="BY257" s="38"/>
    </row>
    <row r="258" spans="1:77" hidden="1" x14ac:dyDescent="0.25">
      <c r="A258" s="21" t="s">
        <v>7672</v>
      </c>
      <c r="B258" s="21">
        <v>2021</v>
      </c>
      <c r="C258" s="30" t="s">
        <v>7698</v>
      </c>
      <c r="D258" s="21" t="s">
        <v>7674</v>
      </c>
      <c r="E258" s="21" t="s">
        <v>7674</v>
      </c>
      <c r="F258" s="21" t="s">
        <v>7676</v>
      </c>
      <c r="G258" s="21">
        <v>147.84647303032901</v>
      </c>
      <c r="H258" s="21">
        <v>2564424.7101773699</v>
      </c>
      <c r="I258" s="21">
        <v>0</v>
      </c>
      <c r="J258" s="21">
        <v>330.181457541128</v>
      </c>
      <c r="K258" s="31" t="s">
        <v>7743</v>
      </c>
      <c r="L258" s="32" t="s">
        <v>7530</v>
      </c>
      <c r="M258" s="32" t="s">
        <v>7529</v>
      </c>
      <c r="N258" s="32" t="s">
        <v>7523</v>
      </c>
      <c r="O258" s="33">
        <v>138700</v>
      </c>
      <c r="P258" s="34">
        <v>3412.14</v>
      </c>
      <c r="Q258" s="34">
        <v>16</v>
      </c>
      <c r="R258" s="35">
        <v>45796168160.954453</v>
      </c>
      <c r="S258" s="35">
        <v>0</v>
      </c>
      <c r="T258" s="22">
        <f t="shared" si="3"/>
        <v>17345.186920024178</v>
      </c>
      <c r="BU258" s="36"/>
      <c r="BV258" s="37"/>
      <c r="BW258" s="37"/>
      <c r="BX258" s="38"/>
      <c r="BY258" s="38"/>
    </row>
    <row r="259" spans="1:77" hidden="1" x14ac:dyDescent="0.25">
      <c r="A259" s="21" t="s">
        <v>7672</v>
      </c>
      <c r="B259" s="21">
        <v>2021</v>
      </c>
      <c r="C259" s="30" t="s">
        <v>7699</v>
      </c>
      <c r="D259" s="21" t="s">
        <v>7674</v>
      </c>
      <c r="E259" s="21" t="s">
        <v>7674</v>
      </c>
      <c r="F259" s="21" t="s">
        <v>7675</v>
      </c>
      <c r="G259" s="21">
        <v>26324.873789348701</v>
      </c>
      <c r="H259" s="21">
        <v>321879193.57667798</v>
      </c>
      <c r="I259" s="21">
        <v>0</v>
      </c>
      <c r="J259" s="21">
        <v>37392.8635587069</v>
      </c>
      <c r="K259" s="31" t="s">
        <v>7743</v>
      </c>
      <c r="L259" s="32" t="s">
        <v>7530</v>
      </c>
      <c r="M259" s="32" t="s">
        <v>7529</v>
      </c>
      <c r="N259" s="32" t="s">
        <v>7525</v>
      </c>
      <c r="O259" s="33">
        <v>138700</v>
      </c>
      <c r="P259" s="34">
        <v>3412.14</v>
      </c>
      <c r="Q259" s="34">
        <v>16</v>
      </c>
      <c r="R259" s="35">
        <v>5186390175592.6465</v>
      </c>
      <c r="S259" s="35">
        <v>0</v>
      </c>
      <c r="T259" s="22">
        <f t="shared" si="3"/>
        <v>12227.188481599233</v>
      </c>
      <c r="BU259" s="36"/>
      <c r="BV259" s="37"/>
      <c r="BW259" s="37"/>
      <c r="BX259" s="38"/>
      <c r="BY259" s="38"/>
    </row>
    <row r="260" spans="1:77" hidden="1" x14ac:dyDescent="0.25">
      <c r="A260" s="21" t="s">
        <v>7672</v>
      </c>
      <c r="B260" s="21">
        <v>2021</v>
      </c>
      <c r="C260" s="30" t="s">
        <v>7699</v>
      </c>
      <c r="D260" s="21" t="s">
        <v>7674</v>
      </c>
      <c r="E260" s="21" t="s">
        <v>7674</v>
      </c>
      <c r="F260" s="21" t="s">
        <v>7676</v>
      </c>
      <c r="G260" s="21">
        <v>72.849961797877</v>
      </c>
      <c r="H260" s="21">
        <v>984517.69014305598</v>
      </c>
      <c r="I260" s="21">
        <v>0</v>
      </c>
      <c r="J260" s="21">
        <v>127.38300802378799</v>
      </c>
      <c r="K260" s="31" t="s">
        <v>7743</v>
      </c>
      <c r="L260" s="32" t="s">
        <v>7530</v>
      </c>
      <c r="M260" s="32" t="s">
        <v>7529</v>
      </c>
      <c r="N260" s="32" t="s">
        <v>7523</v>
      </c>
      <c r="O260" s="33">
        <v>138700</v>
      </c>
      <c r="P260" s="34">
        <v>3412.14</v>
      </c>
      <c r="Q260" s="34">
        <v>16</v>
      </c>
      <c r="R260" s="35">
        <v>17668023212.899395</v>
      </c>
      <c r="S260" s="35">
        <v>0</v>
      </c>
      <c r="T260" s="22">
        <f t="shared" si="3"/>
        <v>13514.319923387344</v>
      </c>
      <c r="BU260" s="36"/>
      <c r="BV260" s="37"/>
      <c r="BW260" s="37"/>
      <c r="BX260" s="38"/>
      <c r="BY260" s="38"/>
    </row>
    <row r="261" spans="1:77" hidden="1" x14ac:dyDescent="0.25">
      <c r="A261" s="21" t="s">
        <v>7672</v>
      </c>
      <c r="B261" s="21">
        <v>2021</v>
      </c>
      <c r="C261" s="30" t="s">
        <v>7700</v>
      </c>
      <c r="D261" s="21" t="s">
        <v>7674</v>
      </c>
      <c r="E261" s="21" t="s">
        <v>7674</v>
      </c>
      <c r="F261" s="21" t="s">
        <v>7675</v>
      </c>
      <c r="G261" s="21">
        <v>54801.174721561103</v>
      </c>
      <c r="H261" s="21">
        <v>760342382.75731397</v>
      </c>
      <c r="I261" s="21">
        <v>0</v>
      </c>
      <c r="J261" s="21">
        <v>88435.422020624901</v>
      </c>
      <c r="K261" s="31" t="s">
        <v>7743</v>
      </c>
      <c r="L261" s="32" t="s">
        <v>7530</v>
      </c>
      <c r="M261" s="32" t="s">
        <v>7529</v>
      </c>
      <c r="N261" s="32" t="s">
        <v>7525</v>
      </c>
      <c r="O261" s="33">
        <v>138700</v>
      </c>
      <c r="P261" s="34">
        <v>3412.14</v>
      </c>
      <c r="Q261" s="34">
        <v>16</v>
      </c>
      <c r="R261" s="35">
        <v>12265993034260.674</v>
      </c>
      <c r="S261" s="35">
        <v>0</v>
      </c>
      <c r="T261" s="22">
        <f t="shared" si="3"/>
        <v>13874.563576794333</v>
      </c>
      <c r="BU261" s="36"/>
      <c r="BV261" s="37"/>
      <c r="BW261" s="37"/>
      <c r="BX261" s="38"/>
      <c r="BY261" s="38"/>
    </row>
    <row r="262" spans="1:77" hidden="1" x14ac:dyDescent="0.25">
      <c r="A262" s="21" t="s">
        <v>7672</v>
      </c>
      <c r="B262" s="21">
        <v>2021</v>
      </c>
      <c r="C262" s="30" t="s">
        <v>7700</v>
      </c>
      <c r="D262" s="21" t="s">
        <v>7674</v>
      </c>
      <c r="E262" s="21" t="s">
        <v>7674</v>
      </c>
      <c r="F262" s="21" t="s">
        <v>7676</v>
      </c>
      <c r="G262" s="21">
        <v>179.36529351195301</v>
      </c>
      <c r="H262" s="21">
        <v>2489019.0914876801</v>
      </c>
      <c r="I262" s="21">
        <v>0</v>
      </c>
      <c r="J262" s="21">
        <v>322.99868006298198</v>
      </c>
      <c r="K262" s="31" t="s">
        <v>7743</v>
      </c>
      <c r="L262" s="32" t="s">
        <v>7530</v>
      </c>
      <c r="M262" s="32" t="s">
        <v>7529</v>
      </c>
      <c r="N262" s="32" t="s">
        <v>7523</v>
      </c>
      <c r="O262" s="33">
        <v>138700</v>
      </c>
      <c r="P262" s="34">
        <v>3412.14</v>
      </c>
      <c r="Q262" s="34">
        <v>16</v>
      </c>
      <c r="R262" s="35">
        <v>44799916924.735596</v>
      </c>
      <c r="S262" s="35">
        <v>0</v>
      </c>
      <c r="T262" s="22">
        <f t="shared" si="3"/>
        <v>13876.815535229563</v>
      </c>
      <c r="BU262" s="36"/>
      <c r="BV262" s="37"/>
      <c r="BW262" s="37"/>
      <c r="BX262" s="38"/>
      <c r="BY262" s="38"/>
    </row>
    <row r="263" spans="1:77" hidden="1" x14ac:dyDescent="0.25">
      <c r="A263" s="21" t="s">
        <v>7672</v>
      </c>
      <c r="B263" s="21">
        <v>2021</v>
      </c>
      <c r="C263" s="30" t="s">
        <v>7701</v>
      </c>
      <c r="D263" s="21" t="s">
        <v>7674</v>
      </c>
      <c r="E263" s="21" t="s">
        <v>7674</v>
      </c>
      <c r="F263" s="21" t="s">
        <v>7675</v>
      </c>
      <c r="G263" s="21">
        <v>45923.127129409397</v>
      </c>
      <c r="H263" s="21">
        <v>605941896.98097301</v>
      </c>
      <c r="I263" s="21">
        <v>0</v>
      </c>
      <c r="J263" s="21">
        <v>70127.125940402504</v>
      </c>
      <c r="K263" s="31" t="s">
        <v>7743</v>
      </c>
      <c r="L263" s="32" t="s">
        <v>7530</v>
      </c>
      <c r="M263" s="32" t="s">
        <v>7529</v>
      </c>
      <c r="N263" s="32" t="s">
        <v>7525</v>
      </c>
      <c r="O263" s="33">
        <v>138700</v>
      </c>
      <c r="P263" s="34">
        <v>3412.14</v>
      </c>
      <c r="Q263" s="34">
        <v>16</v>
      </c>
      <c r="R263" s="35">
        <v>9726632367933.8262</v>
      </c>
      <c r="S263" s="35">
        <v>0</v>
      </c>
      <c r="T263" s="22">
        <f t="shared" si="3"/>
        <v>13194.700249254691</v>
      </c>
      <c r="BU263" s="36"/>
      <c r="BV263" s="37"/>
      <c r="BW263" s="37"/>
      <c r="BX263" s="38"/>
      <c r="BY263" s="38"/>
    </row>
    <row r="264" spans="1:77" hidden="1" x14ac:dyDescent="0.25">
      <c r="A264" s="21" t="s">
        <v>7672</v>
      </c>
      <c r="B264" s="21">
        <v>2021</v>
      </c>
      <c r="C264" s="30" t="s">
        <v>7701</v>
      </c>
      <c r="D264" s="21" t="s">
        <v>7674</v>
      </c>
      <c r="E264" s="21" t="s">
        <v>7674</v>
      </c>
      <c r="F264" s="21" t="s">
        <v>7676</v>
      </c>
      <c r="G264" s="21">
        <v>178.33541076324701</v>
      </c>
      <c r="H264" s="21">
        <v>2453882.1427368899</v>
      </c>
      <c r="I264" s="21">
        <v>0</v>
      </c>
      <c r="J264" s="21">
        <v>320.20409599748399</v>
      </c>
      <c r="K264" s="31" t="s">
        <v>7743</v>
      </c>
      <c r="L264" s="32" t="s">
        <v>7530</v>
      </c>
      <c r="M264" s="32" t="s">
        <v>7529</v>
      </c>
      <c r="N264" s="32" t="s">
        <v>7523</v>
      </c>
      <c r="O264" s="33">
        <v>138700</v>
      </c>
      <c r="P264" s="34">
        <v>3412.14</v>
      </c>
      <c r="Q264" s="34">
        <v>16</v>
      </c>
      <c r="R264" s="35">
        <v>44412308114.851028</v>
      </c>
      <c r="S264" s="35">
        <v>0</v>
      </c>
      <c r="T264" s="22">
        <f t="shared" si="3"/>
        <v>13759.926490396198</v>
      </c>
      <c r="BU264" s="36"/>
      <c r="BV264" s="37"/>
      <c r="BW264" s="37"/>
      <c r="BX264" s="38"/>
      <c r="BY264" s="38"/>
    </row>
    <row r="265" spans="1:77" hidden="1" x14ac:dyDescent="0.25">
      <c r="A265" s="21" t="s">
        <v>7672</v>
      </c>
      <c r="B265" s="21">
        <v>2021</v>
      </c>
      <c r="C265" s="30" t="s">
        <v>7702</v>
      </c>
      <c r="D265" s="21" t="s">
        <v>7674</v>
      </c>
      <c r="E265" s="21" t="s">
        <v>7674</v>
      </c>
      <c r="F265" s="21" t="s">
        <v>7675</v>
      </c>
      <c r="G265" s="21">
        <v>24326.868181029698</v>
      </c>
      <c r="H265" s="21">
        <v>363968545.67410398</v>
      </c>
      <c r="I265" s="21">
        <v>0</v>
      </c>
      <c r="J265" s="21">
        <v>41396.427204086103</v>
      </c>
      <c r="K265" s="31" t="s">
        <v>7743</v>
      </c>
      <c r="L265" s="32" t="s">
        <v>7530</v>
      </c>
      <c r="M265" s="32" t="s">
        <v>7529</v>
      </c>
      <c r="N265" s="32" t="s">
        <v>7525</v>
      </c>
      <c r="O265" s="33">
        <v>138700</v>
      </c>
      <c r="P265" s="34">
        <v>3412.14</v>
      </c>
      <c r="Q265" s="34">
        <v>16</v>
      </c>
      <c r="R265" s="35">
        <v>5741684453206.7422</v>
      </c>
      <c r="S265" s="35">
        <v>0</v>
      </c>
      <c r="T265" s="22">
        <f t="shared" si="3"/>
        <v>14961.586627822886</v>
      </c>
      <c r="BU265" s="36"/>
      <c r="BV265" s="37"/>
      <c r="BW265" s="37"/>
      <c r="BX265" s="38"/>
      <c r="BY265" s="38"/>
    </row>
    <row r="266" spans="1:77" hidden="1" x14ac:dyDescent="0.25">
      <c r="A266" s="21" t="s">
        <v>7672</v>
      </c>
      <c r="B266" s="21">
        <v>2021</v>
      </c>
      <c r="C266" s="30" t="s">
        <v>7702</v>
      </c>
      <c r="D266" s="21" t="s">
        <v>7674</v>
      </c>
      <c r="E266" s="21" t="s">
        <v>7674</v>
      </c>
      <c r="F266" s="21" t="s">
        <v>7676</v>
      </c>
      <c r="G266" s="21">
        <v>357.75388335852</v>
      </c>
      <c r="H266" s="21">
        <v>6189056.9144625496</v>
      </c>
      <c r="I266" s="21">
        <v>0</v>
      </c>
      <c r="J266" s="21">
        <v>771.636295186599</v>
      </c>
      <c r="K266" s="31" t="s">
        <v>7743</v>
      </c>
      <c r="L266" s="32" t="s">
        <v>7530</v>
      </c>
      <c r="M266" s="32" t="s">
        <v>7529</v>
      </c>
      <c r="N266" s="32" t="s">
        <v>7523</v>
      </c>
      <c r="O266" s="33">
        <v>138700</v>
      </c>
      <c r="P266" s="34">
        <v>3412.14</v>
      </c>
      <c r="Q266" s="34">
        <v>16</v>
      </c>
      <c r="R266" s="35">
        <v>107025954142.38129</v>
      </c>
      <c r="S266" s="35">
        <v>0</v>
      </c>
      <c r="T266" s="22">
        <f t="shared" si="3"/>
        <v>17299.761658380768</v>
      </c>
      <c r="BU266" s="36"/>
      <c r="BV266" s="37"/>
      <c r="BW266" s="37"/>
      <c r="BX266" s="38"/>
      <c r="BY266" s="38"/>
    </row>
    <row r="267" spans="1:77" hidden="1" x14ac:dyDescent="0.25">
      <c r="A267" s="21" t="s">
        <v>7672</v>
      </c>
      <c r="B267" s="21">
        <v>2021</v>
      </c>
      <c r="C267" s="30" t="s">
        <v>7703</v>
      </c>
      <c r="D267" s="21" t="s">
        <v>7674</v>
      </c>
      <c r="E267" s="21" t="s">
        <v>7674</v>
      </c>
      <c r="F267" s="21" t="s">
        <v>7675</v>
      </c>
      <c r="G267" s="21">
        <v>468.65800439685802</v>
      </c>
      <c r="H267" s="21">
        <v>7299700.3934509503</v>
      </c>
      <c r="I267" s="21">
        <v>0</v>
      </c>
      <c r="J267" s="21">
        <v>835.182613997364</v>
      </c>
      <c r="K267" s="31" t="s">
        <v>7743</v>
      </c>
      <c r="L267" s="32" t="s">
        <v>7530</v>
      </c>
      <c r="M267" s="32" t="s">
        <v>7529</v>
      </c>
      <c r="N267" s="32" t="s">
        <v>7525</v>
      </c>
      <c r="O267" s="33">
        <v>138700</v>
      </c>
      <c r="P267" s="34">
        <v>3412.14</v>
      </c>
      <c r="Q267" s="34">
        <v>16</v>
      </c>
      <c r="R267" s="35">
        <v>115839828561.43439</v>
      </c>
      <c r="S267" s="35">
        <v>0</v>
      </c>
      <c r="T267" s="22">
        <f t="shared" si="3"/>
        <v>15575.751027330345</v>
      </c>
      <c r="BU267" s="36"/>
      <c r="BV267" s="37"/>
      <c r="BW267" s="37"/>
      <c r="BX267" s="38"/>
      <c r="BY267" s="38"/>
    </row>
    <row r="268" spans="1:77" hidden="1" x14ac:dyDescent="0.25">
      <c r="A268" s="21" t="s">
        <v>7672</v>
      </c>
      <c r="B268" s="21">
        <v>2021</v>
      </c>
      <c r="C268" s="30" t="s">
        <v>7703</v>
      </c>
      <c r="D268" s="21" t="s">
        <v>7674</v>
      </c>
      <c r="E268" s="21" t="s">
        <v>7674</v>
      </c>
      <c r="F268" s="21" t="s">
        <v>7676</v>
      </c>
      <c r="G268" s="21">
        <v>2.3783506160716299</v>
      </c>
      <c r="H268" s="21">
        <v>36480.643671593498</v>
      </c>
      <c r="I268" s="21">
        <v>0</v>
      </c>
      <c r="J268" s="21">
        <v>4.7317596601687102</v>
      </c>
      <c r="K268" s="31" t="s">
        <v>7743</v>
      </c>
      <c r="L268" s="32" t="s">
        <v>7530</v>
      </c>
      <c r="M268" s="32" t="s">
        <v>7529</v>
      </c>
      <c r="N268" s="32" t="s">
        <v>7523</v>
      </c>
      <c r="O268" s="33">
        <v>138700</v>
      </c>
      <c r="P268" s="34">
        <v>3412.14</v>
      </c>
      <c r="Q268" s="34">
        <v>16</v>
      </c>
      <c r="R268" s="35">
        <v>656295064.86540008</v>
      </c>
      <c r="S268" s="35">
        <v>0</v>
      </c>
      <c r="T268" s="22">
        <f t="shared" ref="T268:T331" si="4">H268/G268</f>
        <v>15338.631497423756</v>
      </c>
      <c r="BU268" s="36"/>
      <c r="BV268" s="37"/>
      <c r="BW268" s="37"/>
      <c r="BX268" s="38"/>
      <c r="BY268" s="38"/>
    </row>
    <row r="269" spans="1:77" hidden="1" x14ac:dyDescent="0.25">
      <c r="A269" s="21" t="s">
        <v>7672</v>
      </c>
      <c r="B269" s="21">
        <v>2021</v>
      </c>
      <c r="C269" s="30" t="s">
        <v>7704</v>
      </c>
      <c r="D269" s="21" t="s">
        <v>7674</v>
      </c>
      <c r="E269" s="21" t="s">
        <v>7674</v>
      </c>
      <c r="F269" s="21" t="s">
        <v>7675</v>
      </c>
      <c r="G269" s="21">
        <v>11226.201289352501</v>
      </c>
      <c r="H269" s="21">
        <v>218863021.40228799</v>
      </c>
      <c r="I269" s="21">
        <v>0</v>
      </c>
      <c r="J269" s="21">
        <v>23702.4333028484</v>
      </c>
      <c r="K269" s="31" t="s">
        <v>7743</v>
      </c>
      <c r="L269" s="32" t="s">
        <v>7530</v>
      </c>
      <c r="M269" s="32" t="s">
        <v>7529</v>
      </c>
      <c r="N269" s="32" t="s">
        <v>7525</v>
      </c>
      <c r="O269" s="33">
        <v>138700</v>
      </c>
      <c r="P269" s="34">
        <v>3412.14</v>
      </c>
      <c r="Q269" s="34">
        <v>16</v>
      </c>
      <c r="R269" s="35">
        <v>3287527499105.0728</v>
      </c>
      <c r="S269" s="35">
        <v>0</v>
      </c>
      <c r="T269" s="22">
        <f t="shared" si="4"/>
        <v>19495.732862893594</v>
      </c>
      <c r="BU269" s="36"/>
      <c r="BV269" s="37"/>
      <c r="BW269" s="37"/>
      <c r="BX269" s="38"/>
      <c r="BY269" s="38"/>
    </row>
    <row r="270" spans="1:77" hidden="1" x14ac:dyDescent="0.25">
      <c r="A270" s="21" t="s">
        <v>7672</v>
      </c>
      <c r="B270" s="21">
        <v>2021</v>
      </c>
      <c r="C270" s="30" t="s">
        <v>7704</v>
      </c>
      <c r="D270" s="21" t="s">
        <v>7674</v>
      </c>
      <c r="E270" s="21" t="s">
        <v>7674</v>
      </c>
      <c r="F270" s="21" t="s">
        <v>7676</v>
      </c>
      <c r="G270" s="21">
        <v>136.119773796169</v>
      </c>
      <c r="H270" s="21">
        <v>2996969.1027027001</v>
      </c>
      <c r="I270" s="21">
        <v>0</v>
      </c>
      <c r="J270" s="21">
        <v>367.21433941850199</v>
      </c>
      <c r="K270" s="31" t="s">
        <v>7743</v>
      </c>
      <c r="L270" s="32" t="s">
        <v>7530</v>
      </c>
      <c r="M270" s="32" t="s">
        <v>7529</v>
      </c>
      <c r="N270" s="32" t="s">
        <v>7523</v>
      </c>
      <c r="O270" s="33">
        <v>138700</v>
      </c>
      <c r="P270" s="34">
        <v>3412.14</v>
      </c>
      <c r="Q270" s="34">
        <v>16</v>
      </c>
      <c r="R270" s="35">
        <v>50932628877.346222</v>
      </c>
      <c r="S270" s="35">
        <v>0</v>
      </c>
      <c r="T270" s="22">
        <f t="shared" si="4"/>
        <v>22017.147245560936</v>
      </c>
      <c r="BU270" s="36"/>
      <c r="BV270" s="37"/>
      <c r="BW270" s="37"/>
      <c r="BX270" s="38"/>
      <c r="BY270" s="38"/>
    </row>
    <row r="271" spans="1:77" hidden="1" x14ac:dyDescent="0.25">
      <c r="A271" s="21" t="s">
        <v>7672</v>
      </c>
      <c r="B271" s="21">
        <v>2021</v>
      </c>
      <c r="C271" s="30" t="s">
        <v>7705</v>
      </c>
      <c r="D271" s="21" t="s">
        <v>7674</v>
      </c>
      <c r="E271" s="21" t="s">
        <v>7674</v>
      </c>
      <c r="F271" s="21" t="s">
        <v>7675</v>
      </c>
      <c r="G271" s="21">
        <v>120.295369171993</v>
      </c>
      <c r="H271" s="21">
        <v>2519323.5388961299</v>
      </c>
      <c r="I271" s="21">
        <v>0</v>
      </c>
      <c r="J271" s="21">
        <v>284.90356567688201</v>
      </c>
      <c r="K271" s="31" t="s">
        <v>7743</v>
      </c>
      <c r="L271" s="32" t="s">
        <v>7530</v>
      </c>
      <c r="M271" s="32" t="s">
        <v>7529</v>
      </c>
      <c r="N271" s="32" t="s">
        <v>7525</v>
      </c>
      <c r="O271" s="33">
        <v>138700</v>
      </c>
      <c r="P271" s="34">
        <v>3412.14</v>
      </c>
      <c r="Q271" s="34">
        <v>16</v>
      </c>
      <c r="R271" s="35">
        <v>39516124559.383537</v>
      </c>
      <c r="S271" s="35">
        <v>0</v>
      </c>
      <c r="T271" s="22">
        <f t="shared" si="4"/>
        <v>20942.8139772705</v>
      </c>
      <c r="BU271" s="36"/>
      <c r="BV271" s="37"/>
      <c r="BW271" s="37"/>
      <c r="BX271" s="38"/>
      <c r="BY271" s="38"/>
    </row>
    <row r="272" spans="1:77" hidden="1" x14ac:dyDescent="0.25">
      <c r="A272" s="21" t="s">
        <v>7672</v>
      </c>
      <c r="B272" s="21">
        <v>2021</v>
      </c>
      <c r="C272" s="30" t="s">
        <v>7706</v>
      </c>
      <c r="D272" s="21" t="s">
        <v>7674</v>
      </c>
      <c r="E272" s="21" t="s">
        <v>7674</v>
      </c>
      <c r="F272" s="21" t="s">
        <v>7675</v>
      </c>
      <c r="G272" s="21">
        <v>161.887300168358</v>
      </c>
      <c r="H272" s="21">
        <v>3456058.8611218701</v>
      </c>
      <c r="I272" s="21">
        <v>0</v>
      </c>
      <c r="J272" s="21">
        <v>389.19886406820802</v>
      </c>
      <c r="K272" s="31" t="s">
        <v>7743</v>
      </c>
      <c r="L272" s="32" t="s">
        <v>7530</v>
      </c>
      <c r="M272" s="32" t="s">
        <v>7529</v>
      </c>
      <c r="N272" s="32" t="s">
        <v>7525</v>
      </c>
      <c r="O272" s="33">
        <v>138700</v>
      </c>
      <c r="P272" s="34">
        <v>3412.14</v>
      </c>
      <c r="Q272" s="34">
        <v>16</v>
      </c>
      <c r="R272" s="35">
        <v>53981882446.260452</v>
      </c>
      <c r="S272" s="35">
        <v>0</v>
      </c>
      <c r="T272" s="22">
        <f t="shared" si="4"/>
        <v>21348.548388463278</v>
      </c>
      <c r="BU272" s="36"/>
      <c r="BV272" s="37"/>
      <c r="BW272" s="37"/>
      <c r="BX272" s="38"/>
      <c r="BY272" s="38"/>
    </row>
    <row r="273" spans="1:77" hidden="1" x14ac:dyDescent="0.25">
      <c r="A273" s="21" t="s">
        <v>7672</v>
      </c>
      <c r="B273" s="21">
        <v>2021</v>
      </c>
      <c r="C273" s="30" t="s">
        <v>7707</v>
      </c>
      <c r="D273" s="21" t="s">
        <v>7674</v>
      </c>
      <c r="E273" s="21" t="s">
        <v>7674</v>
      </c>
      <c r="F273" s="21" t="s">
        <v>7675</v>
      </c>
      <c r="G273" s="21">
        <v>469.87630796016902</v>
      </c>
      <c r="H273" s="21">
        <v>9030780.6830280591</v>
      </c>
      <c r="I273" s="21">
        <v>0</v>
      </c>
      <c r="J273" s="21">
        <v>1011.21601215723</v>
      </c>
      <c r="K273" s="31" t="s">
        <v>7743</v>
      </c>
      <c r="L273" s="32" t="s">
        <v>7530</v>
      </c>
      <c r="M273" s="32" t="s">
        <v>7529</v>
      </c>
      <c r="N273" s="32" t="s">
        <v>7525</v>
      </c>
      <c r="O273" s="33">
        <v>138700</v>
      </c>
      <c r="P273" s="34">
        <v>3412.14</v>
      </c>
      <c r="Q273" s="34">
        <v>16</v>
      </c>
      <c r="R273" s="35">
        <v>140255660886.20779</v>
      </c>
      <c r="S273" s="35">
        <v>0</v>
      </c>
      <c r="T273" s="22">
        <f t="shared" si="4"/>
        <v>19219.485064553606</v>
      </c>
      <c r="BU273" s="36"/>
      <c r="BV273" s="37"/>
      <c r="BW273" s="37"/>
      <c r="BX273" s="38"/>
      <c r="BY273" s="38"/>
    </row>
    <row r="274" spans="1:77" hidden="1" x14ac:dyDescent="0.25">
      <c r="A274" s="21" t="s">
        <v>7672</v>
      </c>
      <c r="B274" s="21">
        <v>2021</v>
      </c>
      <c r="C274" s="30" t="s">
        <v>7708</v>
      </c>
      <c r="D274" s="21" t="s">
        <v>7674</v>
      </c>
      <c r="E274" s="21" t="s">
        <v>7674</v>
      </c>
      <c r="F274" s="21" t="s">
        <v>7675</v>
      </c>
      <c r="G274" s="21">
        <v>834.87624416951905</v>
      </c>
      <c r="H274" s="21">
        <v>65665005.2441127</v>
      </c>
      <c r="I274" s="21">
        <v>0</v>
      </c>
      <c r="J274" s="21">
        <v>6827.1159943459797</v>
      </c>
      <c r="K274" s="31" t="s">
        <v>7743</v>
      </c>
      <c r="L274" s="32" t="s">
        <v>7530</v>
      </c>
      <c r="M274" s="32" t="s">
        <v>7529</v>
      </c>
      <c r="N274" s="32" t="s">
        <v>7525</v>
      </c>
      <c r="O274" s="33">
        <v>138700</v>
      </c>
      <c r="P274" s="34">
        <v>3412.14</v>
      </c>
      <c r="Q274" s="34">
        <v>16</v>
      </c>
      <c r="R274" s="35">
        <v>946920988415.78735</v>
      </c>
      <c r="S274" s="35">
        <v>0</v>
      </c>
      <c r="T274" s="22">
        <f t="shared" si="4"/>
        <v>78652.381958037397</v>
      </c>
      <c r="BU274" s="36"/>
      <c r="BV274" s="37"/>
      <c r="BW274" s="37"/>
      <c r="BX274" s="38"/>
      <c r="BY274" s="38"/>
    </row>
    <row r="275" spans="1:77" hidden="1" x14ac:dyDescent="0.25">
      <c r="A275" s="21" t="s">
        <v>7672</v>
      </c>
      <c r="B275" s="21">
        <v>2021</v>
      </c>
      <c r="C275" s="30" t="s">
        <v>7709</v>
      </c>
      <c r="D275" s="21" t="s">
        <v>7674</v>
      </c>
      <c r="E275" s="21" t="s">
        <v>7674</v>
      </c>
      <c r="F275" s="21" t="s">
        <v>7675</v>
      </c>
      <c r="G275" s="21">
        <v>3375.1911249960999</v>
      </c>
      <c r="H275" s="21">
        <v>35532611.378917098</v>
      </c>
      <c r="I275" s="21">
        <v>0</v>
      </c>
      <c r="J275" s="21">
        <v>4610.1115476845698</v>
      </c>
      <c r="K275" s="31" t="s">
        <v>7743</v>
      </c>
      <c r="L275" s="32" t="s">
        <v>7530</v>
      </c>
      <c r="M275" s="32" t="s">
        <v>7529</v>
      </c>
      <c r="N275" s="32" t="s">
        <v>7525</v>
      </c>
      <c r="O275" s="33">
        <v>138700</v>
      </c>
      <c r="P275" s="34">
        <v>3412.14</v>
      </c>
      <c r="Q275" s="34">
        <v>16</v>
      </c>
      <c r="R275" s="35">
        <v>639422471663.84985</v>
      </c>
      <c r="S275" s="35">
        <v>0</v>
      </c>
      <c r="T275" s="22">
        <f t="shared" si="4"/>
        <v>10527.584976082846</v>
      </c>
      <c r="BU275" s="36"/>
      <c r="BV275" s="37"/>
      <c r="BW275" s="37"/>
      <c r="BX275" s="38"/>
      <c r="BY275" s="38"/>
    </row>
    <row r="276" spans="1:77" hidden="1" x14ac:dyDescent="0.25">
      <c r="A276" s="21" t="s">
        <v>7672</v>
      </c>
      <c r="B276" s="21">
        <v>2021</v>
      </c>
      <c r="C276" s="30" t="s">
        <v>7709</v>
      </c>
      <c r="D276" s="21" t="s">
        <v>7674</v>
      </c>
      <c r="E276" s="21" t="s">
        <v>7674</v>
      </c>
      <c r="F276" s="21" t="s">
        <v>7676</v>
      </c>
      <c r="G276" s="21">
        <v>115.745505497419</v>
      </c>
      <c r="H276" s="21">
        <v>1521046.4340854101</v>
      </c>
      <c r="I276" s="21">
        <v>0</v>
      </c>
      <c r="J276" s="21">
        <v>204.83408887033801</v>
      </c>
      <c r="K276" s="31" t="s">
        <v>7743</v>
      </c>
      <c r="L276" s="32" t="s">
        <v>7530</v>
      </c>
      <c r="M276" s="32" t="s">
        <v>7529</v>
      </c>
      <c r="N276" s="32" t="s">
        <v>7523</v>
      </c>
      <c r="O276" s="33">
        <v>138700</v>
      </c>
      <c r="P276" s="34">
        <v>3412.14</v>
      </c>
      <c r="Q276" s="34">
        <v>16</v>
      </c>
      <c r="R276" s="35">
        <v>28410488126.31588</v>
      </c>
      <c r="S276" s="35">
        <v>0</v>
      </c>
      <c r="T276" s="22">
        <f t="shared" si="4"/>
        <v>13141.300196052345</v>
      </c>
      <c r="BU276" s="36"/>
      <c r="BV276" s="37"/>
      <c r="BW276" s="37"/>
      <c r="BX276" s="38"/>
      <c r="BY276" s="38"/>
    </row>
    <row r="277" spans="1:77" hidden="1" x14ac:dyDescent="0.25">
      <c r="A277" s="21" t="s">
        <v>7672</v>
      </c>
      <c r="B277" s="21">
        <v>2021</v>
      </c>
      <c r="C277" s="30" t="s">
        <v>7710</v>
      </c>
      <c r="D277" s="21" t="s">
        <v>7674</v>
      </c>
      <c r="E277" s="21" t="s">
        <v>7674</v>
      </c>
      <c r="F277" s="21" t="s">
        <v>7675</v>
      </c>
      <c r="G277" s="21">
        <v>4814.7322438234396</v>
      </c>
      <c r="H277" s="21">
        <v>56052178.607041702</v>
      </c>
      <c r="I277" s="21">
        <v>0</v>
      </c>
      <c r="J277" s="21">
        <v>7196.3111476722597</v>
      </c>
      <c r="K277" s="31" t="s">
        <v>7743</v>
      </c>
      <c r="L277" s="32" t="s">
        <v>7530</v>
      </c>
      <c r="M277" s="32" t="s">
        <v>7529</v>
      </c>
      <c r="N277" s="32" t="s">
        <v>7525</v>
      </c>
      <c r="O277" s="33">
        <v>138700</v>
      </c>
      <c r="P277" s="34">
        <v>3412.14</v>
      </c>
      <c r="Q277" s="34">
        <v>16</v>
      </c>
      <c r="R277" s="35">
        <v>998128356182.14233</v>
      </c>
      <c r="S277" s="35">
        <v>0</v>
      </c>
      <c r="T277" s="22">
        <f t="shared" si="4"/>
        <v>11641.805975596673</v>
      </c>
      <c r="BU277" s="36"/>
      <c r="BV277" s="37"/>
      <c r="BW277" s="37"/>
      <c r="BX277" s="38"/>
      <c r="BY277" s="38"/>
    </row>
    <row r="278" spans="1:77" hidden="1" x14ac:dyDescent="0.25">
      <c r="A278" s="21" t="s">
        <v>7672</v>
      </c>
      <c r="B278" s="21">
        <v>2021</v>
      </c>
      <c r="C278" s="30" t="s">
        <v>7710</v>
      </c>
      <c r="D278" s="21" t="s">
        <v>7674</v>
      </c>
      <c r="E278" s="21" t="s">
        <v>7674</v>
      </c>
      <c r="F278" s="21" t="s">
        <v>7676</v>
      </c>
      <c r="G278" s="21">
        <v>293.50110747137199</v>
      </c>
      <c r="H278" s="21">
        <v>3854952.33852991</v>
      </c>
      <c r="I278" s="21">
        <v>0</v>
      </c>
      <c r="J278" s="21">
        <v>534.36501142473401</v>
      </c>
      <c r="K278" s="31" t="s">
        <v>7743</v>
      </c>
      <c r="L278" s="32" t="s">
        <v>7530</v>
      </c>
      <c r="M278" s="32" t="s">
        <v>7529</v>
      </c>
      <c r="N278" s="32" t="s">
        <v>7523</v>
      </c>
      <c r="O278" s="33">
        <v>138700</v>
      </c>
      <c r="P278" s="34">
        <v>3412.14</v>
      </c>
      <c r="Q278" s="34">
        <v>16</v>
      </c>
      <c r="R278" s="35">
        <v>74116427084.610611</v>
      </c>
      <c r="S278" s="35">
        <v>0</v>
      </c>
      <c r="T278" s="22">
        <f t="shared" si="4"/>
        <v>13134.370673221125</v>
      </c>
      <c r="BU278" s="36"/>
      <c r="BV278" s="37"/>
      <c r="BW278" s="37"/>
      <c r="BX278" s="38"/>
      <c r="BY278" s="38"/>
    </row>
    <row r="279" spans="1:77" hidden="1" x14ac:dyDescent="0.25">
      <c r="A279" s="21" t="s">
        <v>7672</v>
      </c>
      <c r="B279" s="21">
        <v>2021</v>
      </c>
      <c r="C279" s="30" t="s">
        <v>7711</v>
      </c>
      <c r="D279" s="21" t="s">
        <v>7674</v>
      </c>
      <c r="E279" s="21" t="s">
        <v>7674</v>
      </c>
      <c r="F279" s="21" t="s">
        <v>7675</v>
      </c>
      <c r="G279" s="21">
        <v>4707.9021083896196</v>
      </c>
      <c r="H279" s="21">
        <v>49239904.873176903</v>
      </c>
      <c r="I279" s="21">
        <v>0</v>
      </c>
      <c r="J279" s="21">
        <v>6410.12663860884</v>
      </c>
      <c r="K279" s="31" t="s">
        <v>7743</v>
      </c>
      <c r="L279" s="32" t="s">
        <v>7530</v>
      </c>
      <c r="M279" s="32" t="s">
        <v>7529</v>
      </c>
      <c r="N279" s="32" t="s">
        <v>7525</v>
      </c>
      <c r="O279" s="33">
        <v>138700</v>
      </c>
      <c r="P279" s="34">
        <v>3412.14</v>
      </c>
      <c r="Q279" s="34">
        <v>16</v>
      </c>
      <c r="R279" s="35">
        <v>889084564775.04614</v>
      </c>
      <c r="S279" s="35">
        <v>0</v>
      </c>
      <c r="T279" s="22">
        <f t="shared" si="4"/>
        <v>10458.990807270598</v>
      </c>
      <c r="BU279" s="36"/>
      <c r="BV279" s="37"/>
      <c r="BW279" s="37"/>
      <c r="BX279" s="38"/>
      <c r="BY279" s="38"/>
    </row>
    <row r="280" spans="1:77" hidden="1" x14ac:dyDescent="0.25">
      <c r="A280" s="21" t="s">
        <v>7672</v>
      </c>
      <c r="B280" s="21">
        <v>2021</v>
      </c>
      <c r="C280" s="30" t="s">
        <v>7711</v>
      </c>
      <c r="D280" s="21" t="s">
        <v>7674</v>
      </c>
      <c r="E280" s="21" t="s">
        <v>7674</v>
      </c>
      <c r="F280" s="21" t="s">
        <v>7676</v>
      </c>
      <c r="G280" s="21">
        <v>195.276098987757</v>
      </c>
      <c r="H280" s="21">
        <v>2531213.5058962698</v>
      </c>
      <c r="I280" s="21">
        <v>0</v>
      </c>
      <c r="J280" s="21">
        <v>354.74566854042399</v>
      </c>
      <c r="K280" s="31" t="s">
        <v>7743</v>
      </c>
      <c r="L280" s="32" t="s">
        <v>7530</v>
      </c>
      <c r="M280" s="32" t="s">
        <v>7529</v>
      </c>
      <c r="N280" s="32" t="s">
        <v>7523</v>
      </c>
      <c r="O280" s="33">
        <v>138700</v>
      </c>
      <c r="P280" s="34">
        <v>3412.14</v>
      </c>
      <c r="Q280" s="34">
        <v>16</v>
      </c>
      <c r="R280" s="35">
        <v>49203224226.556808</v>
      </c>
      <c r="S280" s="35">
        <v>0</v>
      </c>
      <c r="T280" s="22">
        <f t="shared" si="4"/>
        <v>12962.22896205524</v>
      </c>
      <c r="BU280" s="36"/>
      <c r="BV280" s="37"/>
      <c r="BW280" s="37"/>
      <c r="BX280" s="38"/>
      <c r="BY280" s="38"/>
    </row>
    <row r="281" spans="1:77" hidden="1" x14ac:dyDescent="0.25">
      <c r="A281" s="21" t="s">
        <v>7672</v>
      </c>
      <c r="B281" s="21">
        <v>2021</v>
      </c>
      <c r="C281" s="30" t="s">
        <v>7712</v>
      </c>
      <c r="D281" s="21" t="s">
        <v>7674</v>
      </c>
      <c r="E281" s="21" t="s">
        <v>7674</v>
      </c>
      <c r="F281" s="21" t="s">
        <v>7675</v>
      </c>
      <c r="G281" s="21">
        <v>12774.826110038401</v>
      </c>
      <c r="H281" s="21">
        <v>167878391.837854</v>
      </c>
      <c r="I281" s="21">
        <v>0</v>
      </c>
      <c r="J281" s="21">
        <v>21554.038400515299</v>
      </c>
      <c r="K281" s="31" t="s">
        <v>7743</v>
      </c>
      <c r="L281" s="32" t="s">
        <v>7530</v>
      </c>
      <c r="M281" s="32" t="s">
        <v>7529</v>
      </c>
      <c r="N281" s="32" t="s">
        <v>7525</v>
      </c>
      <c r="O281" s="33">
        <v>138700</v>
      </c>
      <c r="P281" s="34">
        <v>3412.14</v>
      </c>
      <c r="Q281" s="34">
        <v>16</v>
      </c>
      <c r="R281" s="35">
        <v>2989545126151.4722</v>
      </c>
      <c r="S281" s="35">
        <v>0</v>
      </c>
      <c r="T281" s="22">
        <f t="shared" si="4"/>
        <v>13141.34457814153</v>
      </c>
      <c r="BU281" s="36"/>
      <c r="BV281" s="37"/>
      <c r="BW281" s="37"/>
      <c r="BX281" s="38"/>
      <c r="BY281" s="38"/>
    </row>
    <row r="282" spans="1:77" hidden="1" x14ac:dyDescent="0.25">
      <c r="A282" s="21" t="s">
        <v>7672</v>
      </c>
      <c r="B282" s="21">
        <v>2021</v>
      </c>
      <c r="C282" s="30" t="s">
        <v>7712</v>
      </c>
      <c r="D282" s="21" t="s">
        <v>7674</v>
      </c>
      <c r="E282" s="21" t="s">
        <v>7674</v>
      </c>
      <c r="F282" s="21" t="s">
        <v>7676</v>
      </c>
      <c r="G282" s="21">
        <v>491.56936193436098</v>
      </c>
      <c r="H282" s="21">
        <v>8774225.4685352501</v>
      </c>
      <c r="I282" s="21">
        <v>0</v>
      </c>
      <c r="J282" s="21">
        <v>1172.6652480524101</v>
      </c>
      <c r="K282" s="31" t="s">
        <v>7743</v>
      </c>
      <c r="L282" s="32" t="s">
        <v>7530</v>
      </c>
      <c r="M282" s="32" t="s">
        <v>7529</v>
      </c>
      <c r="N282" s="32" t="s">
        <v>7523</v>
      </c>
      <c r="O282" s="33">
        <v>138700</v>
      </c>
      <c r="P282" s="34">
        <v>3412.14</v>
      </c>
      <c r="Q282" s="34">
        <v>16</v>
      </c>
      <c r="R282" s="35">
        <v>162648669904.86929</v>
      </c>
      <c r="S282" s="35">
        <v>0</v>
      </c>
      <c r="T282" s="22">
        <f t="shared" si="4"/>
        <v>17849.414849631878</v>
      </c>
      <c r="BU282" s="36"/>
      <c r="BV282" s="37"/>
      <c r="BW282" s="37"/>
      <c r="BX282" s="38"/>
      <c r="BY282" s="38"/>
    </row>
    <row r="283" spans="1:77" hidden="1" x14ac:dyDescent="0.25">
      <c r="A283" s="21" t="s">
        <v>7672</v>
      </c>
      <c r="B283" s="21">
        <v>2021</v>
      </c>
      <c r="C283" s="30" t="s">
        <v>7713</v>
      </c>
      <c r="D283" s="21" t="s">
        <v>7674</v>
      </c>
      <c r="E283" s="21" t="s">
        <v>7674</v>
      </c>
      <c r="F283" s="21" t="s">
        <v>7675</v>
      </c>
      <c r="G283" s="21">
        <v>2553.4776045660301</v>
      </c>
      <c r="H283" s="21">
        <v>32563316.949349899</v>
      </c>
      <c r="I283" s="21">
        <v>0</v>
      </c>
      <c r="J283" s="21">
        <v>3674.0837892772602</v>
      </c>
      <c r="K283" s="31" t="s">
        <v>7743</v>
      </c>
      <c r="L283" s="32" t="s">
        <v>7530</v>
      </c>
      <c r="M283" s="32" t="s">
        <v>7529</v>
      </c>
      <c r="N283" s="32" t="s">
        <v>7525</v>
      </c>
      <c r="O283" s="33">
        <v>138700</v>
      </c>
      <c r="P283" s="34">
        <v>3412.14</v>
      </c>
      <c r="Q283" s="34">
        <v>16</v>
      </c>
      <c r="R283" s="35">
        <v>509595421572.75598</v>
      </c>
      <c r="S283" s="35">
        <v>0</v>
      </c>
      <c r="T283" s="22">
        <f t="shared" si="4"/>
        <v>12752.536733089584</v>
      </c>
      <c r="BU283" s="36"/>
      <c r="BV283" s="37"/>
      <c r="BW283" s="37"/>
      <c r="BX283" s="38"/>
      <c r="BY283" s="38"/>
    </row>
    <row r="284" spans="1:77" hidden="1" x14ac:dyDescent="0.25">
      <c r="A284" s="21" t="s">
        <v>7672</v>
      </c>
      <c r="B284" s="21">
        <v>2021</v>
      </c>
      <c r="C284" s="30" t="s">
        <v>7713</v>
      </c>
      <c r="D284" s="21" t="s">
        <v>7674</v>
      </c>
      <c r="E284" s="21" t="s">
        <v>7674</v>
      </c>
      <c r="F284" s="21" t="s">
        <v>7676</v>
      </c>
      <c r="G284" s="21">
        <v>12.312524424206201</v>
      </c>
      <c r="H284" s="21">
        <v>156333.623863135</v>
      </c>
      <c r="I284" s="21">
        <v>0</v>
      </c>
      <c r="J284" s="21">
        <v>20.095237575315299</v>
      </c>
      <c r="K284" s="31" t="s">
        <v>7743</v>
      </c>
      <c r="L284" s="32" t="s">
        <v>7530</v>
      </c>
      <c r="M284" s="32" t="s">
        <v>7529</v>
      </c>
      <c r="N284" s="32" t="s">
        <v>7523</v>
      </c>
      <c r="O284" s="33">
        <v>138700</v>
      </c>
      <c r="P284" s="34">
        <v>3412.14</v>
      </c>
      <c r="Q284" s="34">
        <v>16</v>
      </c>
      <c r="R284" s="35">
        <v>2787209451.6962318</v>
      </c>
      <c r="S284" s="35">
        <v>0</v>
      </c>
      <c r="T284" s="22">
        <f t="shared" si="4"/>
        <v>12697.121928610019</v>
      </c>
      <c r="BU284" s="36"/>
      <c r="BV284" s="37"/>
      <c r="BW284" s="37"/>
      <c r="BX284" s="38"/>
      <c r="BY284" s="38"/>
    </row>
    <row r="285" spans="1:77" hidden="1" x14ac:dyDescent="0.25">
      <c r="A285" s="21" t="s">
        <v>7672</v>
      </c>
      <c r="B285" s="21">
        <v>2021</v>
      </c>
      <c r="C285" s="30" t="s">
        <v>7714</v>
      </c>
      <c r="D285" s="21" t="s">
        <v>7674</v>
      </c>
      <c r="E285" s="21" t="s">
        <v>7674</v>
      </c>
      <c r="F285" s="21" t="s">
        <v>7675</v>
      </c>
      <c r="G285" s="21">
        <v>503.04472053948803</v>
      </c>
      <c r="H285" s="21">
        <v>6303579.9743013699</v>
      </c>
      <c r="I285" s="21">
        <v>0</v>
      </c>
      <c r="J285" s="21">
        <v>714.07110608017399</v>
      </c>
      <c r="K285" s="31" t="s">
        <v>7743</v>
      </c>
      <c r="L285" s="32" t="s">
        <v>7530</v>
      </c>
      <c r="M285" s="32" t="s">
        <v>7529</v>
      </c>
      <c r="N285" s="32" t="s">
        <v>7525</v>
      </c>
      <c r="O285" s="33">
        <v>138700</v>
      </c>
      <c r="P285" s="34">
        <v>3412.14</v>
      </c>
      <c r="Q285" s="34">
        <v>16</v>
      </c>
      <c r="R285" s="35">
        <v>99041662413.320145</v>
      </c>
      <c r="S285" s="35">
        <v>0</v>
      </c>
      <c r="T285" s="22">
        <f t="shared" si="4"/>
        <v>12530.854051188777</v>
      </c>
      <c r="BU285" s="36"/>
      <c r="BV285" s="37"/>
      <c r="BW285" s="37"/>
      <c r="BX285" s="38"/>
      <c r="BY285" s="38"/>
    </row>
    <row r="286" spans="1:77" hidden="1" x14ac:dyDescent="0.25">
      <c r="A286" s="21" t="s">
        <v>7672</v>
      </c>
      <c r="B286" s="21">
        <v>2021</v>
      </c>
      <c r="C286" s="30" t="s">
        <v>7714</v>
      </c>
      <c r="D286" s="21" t="s">
        <v>7674</v>
      </c>
      <c r="E286" s="21" t="s">
        <v>7674</v>
      </c>
      <c r="F286" s="21" t="s">
        <v>7676</v>
      </c>
      <c r="G286" s="21">
        <v>3.8366584071595402</v>
      </c>
      <c r="H286" s="21">
        <v>48417.174539257401</v>
      </c>
      <c r="I286" s="21">
        <v>0</v>
      </c>
      <c r="J286" s="21">
        <v>5.9404571806028699</v>
      </c>
      <c r="K286" s="31" t="s">
        <v>7743</v>
      </c>
      <c r="L286" s="32" t="s">
        <v>7530</v>
      </c>
      <c r="M286" s="32" t="s">
        <v>7529</v>
      </c>
      <c r="N286" s="32" t="s">
        <v>7523</v>
      </c>
      <c r="O286" s="33">
        <v>138700</v>
      </c>
      <c r="P286" s="34">
        <v>3412.14</v>
      </c>
      <c r="Q286" s="34">
        <v>16</v>
      </c>
      <c r="R286" s="35">
        <v>823941410.9496181</v>
      </c>
      <c r="S286" s="35">
        <v>0</v>
      </c>
      <c r="T286" s="22">
        <f t="shared" si="4"/>
        <v>12619.620878654903</v>
      </c>
      <c r="BU286" s="36"/>
      <c r="BV286" s="37"/>
      <c r="BW286" s="37"/>
      <c r="BX286" s="38"/>
      <c r="BY286" s="38"/>
    </row>
    <row r="287" spans="1:77" hidden="1" x14ac:dyDescent="0.25">
      <c r="A287" s="21" t="s">
        <v>7672</v>
      </c>
      <c r="B287" s="21">
        <v>2021</v>
      </c>
      <c r="C287" s="30" t="s">
        <v>7715</v>
      </c>
      <c r="D287" s="21" t="s">
        <v>7674</v>
      </c>
      <c r="E287" s="21" t="s">
        <v>7674</v>
      </c>
      <c r="F287" s="21" t="s">
        <v>7675</v>
      </c>
      <c r="G287" s="21">
        <v>564.29237174448303</v>
      </c>
      <c r="H287" s="21">
        <v>8589058.0765026193</v>
      </c>
      <c r="I287" s="21">
        <v>0</v>
      </c>
      <c r="J287" s="21">
        <v>963.96081977483595</v>
      </c>
      <c r="K287" s="31" t="s">
        <v>7743</v>
      </c>
      <c r="L287" s="32" t="s">
        <v>7530</v>
      </c>
      <c r="M287" s="32" t="s">
        <v>7529</v>
      </c>
      <c r="N287" s="32" t="s">
        <v>7525</v>
      </c>
      <c r="O287" s="33">
        <v>138700</v>
      </c>
      <c r="P287" s="34">
        <v>3412.14</v>
      </c>
      <c r="Q287" s="34">
        <v>16</v>
      </c>
      <c r="R287" s="35">
        <v>133701365702.76974</v>
      </c>
      <c r="S287" s="35">
        <v>0</v>
      </c>
      <c r="T287" s="22">
        <f t="shared" si="4"/>
        <v>15220.936001580094</v>
      </c>
      <c r="BU287" s="36"/>
      <c r="BV287" s="37"/>
      <c r="BW287" s="37"/>
      <c r="BX287" s="38"/>
      <c r="BY287" s="38"/>
    </row>
    <row r="288" spans="1:77" hidden="1" x14ac:dyDescent="0.25">
      <c r="A288" s="21" t="s">
        <v>7672</v>
      </c>
      <c r="B288" s="21">
        <v>2021</v>
      </c>
      <c r="C288" s="30" t="s">
        <v>7715</v>
      </c>
      <c r="D288" s="21" t="s">
        <v>7674</v>
      </c>
      <c r="E288" s="21" t="s">
        <v>7674</v>
      </c>
      <c r="F288" s="21" t="s">
        <v>7676</v>
      </c>
      <c r="G288" s="21">
        <v>6.0356630038378096</v>
      </c>
      <c r="H288" s="21">
        <v>87116.837085278996</v>
      </c>
      <c r="I288" s="21">
        <v>0</v>
      </c>
      <c r="J288" s="21">
        <v>10.652176462901201</v>
      </c>
      <c r="K288" s="31" t="s">
        <v>7743</v>
      </c>
      <c r="L288" s="32" t="s">
        <v>7530</v>
      </c>
      <c r="M288" s="32" t="s">
        <v>7529</v>
      </c>
      <c r="N288" s="32" t="s">
        <v>7523</v>
      </c>
      <c r="O288" s="33">
        <v>138700</v>
      </c>
      <c r="P288" s="34">
        <v>3412.14</v>
      </c>
      <c r="Q288" s="34">
        <v>16</v>
      </c>
      <c r="R288" s="35">
        <v>1477456875.4043965</v>
      </c>
      <c r="S288" s="35">
        <v>0</v>
      </c>
      <c r="T288" s="22">
        <f t="shared" si="4"/>
        <v>14433.681441439867</v>
      </c>
      <c r="BU288" s="36"/>
      <c r="BV288" s="37"/>
      <c r="BW288" s="37"/>
      <c r="BX288" s="38"/>
      <c r="BY288" s="38"/>
    </row>
    <row r="289" spans="1:77" hidden="1" x14ac:dyDescent="0.25">
      <c r="A289" s="21" t="s">
        <v>7672</v>
      </c>
      <c r="B289" s="21">
        <v>2021</v>
      </c>
      <c r="C289" s="30" t="s">
        <v>7716</v>
      </c>
      <c r="D289" s="21" t="s">
        <v>7674</v>
      </c>
      <c r="E289" s="21" t="s">
        <v>7674</v>
      </c>
      <c r="F289" s="21" t="s">
        <v>29</v>
      </c>
      <c r="G289" s="21">
        <v>53467.087263322202</v>
      </c>
      <c r="H289" s="21">
        <v>898122873.00628102</v>
      </c>
      <c r="I289" s="21">
        <v>0</v>
      </c>
      <c r="J289" s="21">
        <v>187139.73514750501</v>
      </c>
      <c r="K289" s="31" t="s">
        <v>7743</v>
      </c>
      <c r="L289" s="32" t="s">
        <v>7530</v>
      </c>
      <c r="M289" s="32" t="s">
        <v>7529</v>
      </c>
      <c r="N289" s="32" t="s">
        <v>7524</v>
      </c>
      <c r="O289" s="33">
        <v>125000</v>
      </c>
      <c r="P289" s="34">
        <v>3412.14</v>
      </c>
      <c r="Q289" s="34">
        <v>16</v>
      </c>
      <c r="R289" s="35">
        <v>23392466893438.125</v>
      </c>
      <c r="S289" s="35">
        <v>0</v>
      </c>
      <c r="T289" s="22">
        <f t="shared" si="4"/>
        <v>16797.677206223703</v>
      </c>
      <c r="BU289" s="36"/>
      <c r="BV289" s="37"/>
      <c r="BW289" s="37"/>
      <c r="BX289" s="38"/>
      <c r="BY289" s="38"/>
    </row>
    <row r="290" spans="1:77" hidden="1" x14ac:dyDescent="0.25">
      <c r="A290" s="21" t="s">
        <v>7672</v>
      </c>
      <c r="B290" s="21">
        <v>2021</v>
      </c>
      <c r="C290" s="30" t="s">
        <v>7717</v>
      </c>
      <c r="D290" s="21" t="s">
        <v>7674</v>
      </c>
      <c r="E290" s="21" t="s">
        <v>7674</v>
      </c>
      <c r="F290" s="21" t="s">
        <v>7675</v>
      </c>
      <c r="G290" s="21">
        <v>49237.199533567997</v>
      </c>
      <c r="H290" s="21">
        <v>3224445905.84306</v>
      </c>
      <c r="I290" s="21">
        <v>0</v>
      </c>
      <c r="J290" s="21">
        <v>541413.50449856895</v>
      </c>
      <c r="K290" s="31" t="s">
        <v>7744</v>
      </c>
      <c r="L290" s="32" t="s">
        <v>7530</v>
      </c>
      <c r="M290" s="32" t="s">
        <v>7529</v>
      </c>
      <c r="N290" s="32" t="s">
        <v>7525</v>
      </c>
      <c r="O290" s="33">
        <v>138700</v>
      </c>
      <c r="P290" s="34">
        <v>3412.14</v>
      </c>
      <c r="Q290" s="34">
        <v>16</v>
      </c>
      <c r="R290" s="35">
        <v>75094053073951.5</v>
      </c>
      <c r="S290" s="35">
        <v>0</v>
      </c>
      <c r="T290" s="22">
        <f t="shared" si="4"/>
        <v>65488.003712411766</v>
      </c>
      <c r="BU290" s="36"/>
      <c r="BV290" s="37"/>
      <c r="BW290" s="37"/>
      <c r="BX290" s="38"/>
      <c r="BY290" s="38"/>
    </row>
    <row r="291" spans="1:77" hidden="1" x14ac:dyDescent="0.25">
      <c r="A291" s="21" t="s">
        <v>7672</v>
      </c>
      <c r="B291" s="21">
        <v>2021</v>
      </c>
      <c r="C291" s="30" t="s">
        <v>7717</v>
      </c>
      <c r="D291" s="21" t="s">
        <v>7674</v>
      </c>
      <c r="E291" s="21" t="s">
        <v>7674</v>
      </c>
      <c r="F291" s="21" t="s">
        <v>7676</v>
      </c>
      <c r="G291" s="21">
        <v>75.270416592948294</v>
      </c>
      <c r="H291" s="21">
        <v>5106699.3089018101</v>
      </c>
      <c r="I291" s="21">
        <v>0</v>
      </c>
      <c r="J291" s="21">
        <v>920.80734825875697</v>
      </c>
      <c r="K291" s="31" t="s">
        <v>7744</v>
      </c>
      <c r="L291" s="32" t="s">
        <v>7530</v>
      </c>
      <c r="M291" s="32" t="s">
        <v>7529</v>
      </c>
      <c r="N291" s="32" t="s">
        <v>7523</v>
      </c>
      <c r="O291" s="33">
        <v>138700</v>
      </c>
      <c r="P291" s="34">
        <v>3412.14</v>
      </c>
      <c r="Q291" s="34">
        <v>16</v>
      </c>
      <c r="R291" s="35">
        <v>127715979203.48959</v>
      </c>
      <c r="S291" s="35">
        <v>0</v>
      </c>
      <c r="T291" s="22">
        <f t="shared" si="4"/>
        <v>67844.706327561784</v>
      </c>
      <c r="BU291" s="36"/>
      <c r="BV291" s="37"/>
      <c r="BW291" s="37"/>
      <c r="BX291" s="38"/>
      <c r="BY291" s="38"/>
    </row>
    <row r="292" spans="1:77" hidden="1" x14ac:dyDescent="0.25">
      <c r="A292" s="21" t="s">
        <v>7672</v>
      </c>
      <c r="B292" s="21">
        <v>2021</v>
      </c>
      <c r="C292" s="30" t="s">
        <v>7718</v>
      </c>
      <c r="D292" s="21" t="s">
        <v>7674</v>
      </c>
      <c r="E292" s="21" t="s">
        <v>7674</v>
      </c>
      <c r="F292" s="21" t="s">
        <v>7675</v>
      </c>
      <c r="G292" s="21">
        <v>44827.3438275597</v>
      </c>
      <c r="H292" s="21">
        <v>3818309074.3226399</v>
      </c>
      <c r="I292" s="21">
        <v>0</v>
      </c>
      <c r="J292" s="21">
        <v>643918.242454811</v>
      </c>
      <c r="K292" s="31" t="s">
        <v>7744</v>
      </c>
      <c r="L292" s="32" t="s">
        <v>7530</v>
      </c>
      <c r="M292" s="32" t="s">
        <v>7529</v>
      </c>
      <c r="N292" s="32" t="s">
        <v>7525</v>
      </c>
      <c r="O292" s="33">
        <v>138700</v>
      </c>
      <c r="P292" s="34">
        <v>3412.14</v>
      </c>
      <c r="Q292" s="34">
        <v>16</v>
      </c>
      <c r="R292" s="35">
        <v>89311460228482.281</v>
      </c>
      <c r="S292" s="35">
        <v>0</v>
      </c>
      <c r="T292" s="22">
        <f t="shared" si="4"/>
        <v>85178.124517276359</v>
      </c>
      <c r="BU292" s="36"/>
      <c r="BV292" s="37"/>
      <c r="BW292" s="37"/>
      <c r="BX292" s="38"/>
      <c r="BY292" s="38"/>
    </row>
    <row r="293" spans="1:77" hidden="1" x14ac:dyDescent="0.25">
      <c r="A293" s="21" t="s">
        <v>7672</v>
      </c>
      <c r="B293" s="21">
        <v>2021</v>
      </c>
      <c r="C293" s="30" t="s">
        <v>7719</v>
      </c>
      <c r="D293" s="21" t="s">
        <v>7674</v>
      </c>
      <c r="E293" s="21" t="s">
        <v>7674</v>
      </c>
      <c r="F293" s="21" t="s">
        <v>7675</v>
      </c>
      <c r="G293" s="21">
        <v>18420.813834114899</v>
      </c>
      <c r="H293" s="21">
        <v>1387119180.7767301</v>
      </c>
      <c r="I293" s="21">
        <v>0</v>
      </c>
      <c r="J293" s="21">
        <v>234335.591999091</v>
      </c>
      <c r="K293" s="31" t="s">
        <v>7744</v>
      </c>
      <c r="L293" s="32" t="s">
        <v>7530</v>
      </c>
      <c r="M293" s="32" t="s">
        <v>7529</v>
      </c>
      <c r="N293" s="32" t="s">
        <v>7525</v>
      </c>
      <c r="O293" s="33">
        <v>138700</v>
      </c>
      <c r="P293" s="34">
        <v>3412.14</v>
      </c>
      <c r="Q293" s="34">
        <v>16</v>
      </c>
      <c r="R293" s="35">
        <v>32502346610273.922</v>
      </c>
      <c r="S293" s="35">
        <v>0</v>
      </c>
      <c r="T293" s="22">
        <f t="shared" si="4"/>
        <v>75301.731686133164</v>
      </c>
      <c r="BU293" s="36"/>
      <c r="BV293" s="37"/>
      <c r="BW293" s="37"/>
      <c r="BX293" s="38"/>
      <c r="BY293" s="38"/>
    </row>
    <row r="294" spans="1:77" hidden="1" x14ac:dyDescent="0.25">
      <c r="A294" s="21" t="s">
        <v>7672</v>
      </c>
      <c r="B294" s="21">
        <v>2021</v>
      </c>
      <c r="C294" s="30" t="s">
        <v>7720</v>
      </c>
      <c r="D294" s="21" t="s">
        <v>7674</v>
      </c>
      <c r="E294" s="21" t="s">
        <v>7674</v>
      </c>
      <c r="F294" s="21" t="s">
        <v>7675</v>
      </c>
      <c r="G294" s="21">
        <v>1554.79622960592</v>
      </c>
      <c r="H294" s="21">
        <v>81923228.574493602</v>
      </c>
      <c r="I294" s="21">
        <v>0</v>
      </c>
      <c r="J294" s="21">
        <v>14101.6825345775</v>
      </c>
      <c r="K294" s="31" t="s">
        <v>7744</v>
      </c>
      <c r="L294" s="32" t="s">
        <v>7530</v>
      </c>
      <c r="M294" s="32" t="s">
        <v>7529</v>
      </c>
      <c r="N294" s="32" t="s">
        <v>7525</v>
      </c>
      <c r="O294" s="33">
        <v>138700</v>
      </c>
      <c r="P294" s="34">
        <v>3412.14</v>
      </c>
      <c r="Q294" s="34">
        <v>16</v>
      </c>
      <c r="R294" s="35">
        <v>1955903367545.8992</v>
      </c>
      <c r="S294" s="35">
        <v>0</v>
      </c>
      <c r="T294" s="22">
        <f t="shared" si="4"/>
        <v>52690.652970812735</v>
      </c>
      <c r="BU294" s="36"/>
      <c r="BV294" s="37"/>
      <c r="BW294" s="37"/>
      <c r="BX294" s="38"/>
      <c r="BY294" s="38"/>
    </row>
    <row r="295" spans="1:77" hidden="1" x14ac:dyDescent="0.25">
      <c r="A295" s="21" t="s">
        <v>7672</v>
      </c>
      <c r="B295" s="21">
        <v>2021</v>
      </c>
      <c r="C295" s="30" t="s">
        <v>7721</v>
      </c>
      <c r="D295" s="21" t="s">
        <v>7674</v>
      </c>
      <c r="E295" s="21" t="s">
        <v>7674</v>
      </c>
      <c r="F295" s="21" t="s">
        <v>7675</v>
      </c>
      <c r="G295" s="21">
        <v>4450.3401654319396</v>
      </c>
      <c r="H295" s="21">
        <v>134661398.37889299</v>
      </c>
      <c r="I295" s="21">
        <v>0</v>
      </c>
      <c r="J295" s="21">
        <v>23782.4091603712</v>
      </c>
      <c r="K295" s="31" t="s">
        <v>7744</v>
      </c>
      <c r="L295" s="32" t="s">
        <v>7530</v>
      </c>
      <c r="M295" s="32" t="s">
        <v>7529</v>
      </c>
      <c r="N295" s="32" t="s">
        <v>7525</v>
      </c>
      <c r="O295" s="33">
        <v>138700</v>
      </c>
      <c r="P295" s="34">
        <v>3412.14</v>
      </c>
      <c r="Q295" s="34">
        <v>16</v>
      </c>
      <c r="R295" s="35">
        <v>3298620150543.4858</v>
      </c>
      <c r="S295" s="35">
        <v>0</v>
      </c>
      <c r="T295" s="22">
        <f t="shared" si="4"/>
        <v>30258.675376070511</v>
      </c>
      <c r="BU295" s="36"/>
      <c r="BV295" s="37"/>
      <c r="BW295" s="37"/>
      <c r="BX295" s="38"/>
      <c r="BY295" s="38"/>
    </row>
    <row r="296" spans="1:77" hidden="1" x14ac:dyDescent="0.25">
      <c r="A296" s="21" t="s">
        <v>7672</v>
      </c>
      <c r="B296" s="21">
        <v>2021</v>
      </c>
      <c r="C296" s="30" t="s">
        <v>7721</v>
      </c>
      <c r="D296" s="21" t="s">
        <v>7674</v>
      </c>
      <c r="E296" s="21" t="s">
        <v>7674</v>
      </c>
      <c r="F296" s="21" t="s">
        <v>7676</v>
      </c>
      <c r="G296" s="21">
        <v>5.9623482956389404</v>
      </c>
      <c r="H296" s="21">
        <v>180307.27324167499</v>
      </c>
      <c r="I296" s="21">
        <v>0</v>
      </c>
      <c r="J296" s="21">
        <v>37.952309733854797</v>
      </c>
      <c r="K296" s="31" t="s">
        <v>7744</v>
      </c>
      <c r="L296" s="32" t="s">
        <v>7530</v>
      </c>
      <c r="M296" s="32" t="s">
        <v>7529</v>
      </c>
      <c r="N296" s="32" t="s">
        <v>7523</v>
      </c>
      <c r="O296" s="33">
        <v>138700</v>
      </c>
      <c r="P296" s="34">
        <v>3412.14</v>
      </c>
      <c r="Q296" s="34">
        <v>16</v>
      </c>
      <c r="R296" s="35">
        <v>5263985360.0856609</v>
      </c>
      <c r="S296" s="35">
        <v>0</v>
      </c>
      <c r="T296" s="22">
        <f t="shared" si="4"/>
        <v>30240.982965312127</v>
      </c>
      <c r="BU296" s="36"/>
      <c r="BV296" s="37"/>
      <c r="BW296" s="37"/>
      <c r="BX296" s="38"/>
      <c r="BY296" s="38"/>
    </row>
    <row r="297" spans="1:77" hidden="1" x14ac:dyDescent="0.25">
      <c r="A297" s="21" t="s">
        <v>7672</v>
      </c>
      <c r="B297" s="21">
        <v>2021</v>
      </c>
      <c r="C297" s="30" t="s">
        <v>7722</v>
      </c>
      <c r="D297" s="21" t="s">
        <v>7674</v>
      </c>
      <c r="E297" s="21" t="s">
        <v>7674</v>
      </c>
      <c r="F297" s="21" t="s">
        <v>7675</v>
      </c>
      <c r="G297" s="21">
        <v>14884.5359853553</v>
      </c>
      <c r="H297" s="21">
        <v>606336786.435781</v>
      </c>
      <c r="I297" s="21">
        <v>0</v>
      </c>
      <c r="J297" s="21">
        <v>102656.971580093</v>
      </c>
      <c r="K297" s="31" t="s">
        <v>7744</v>
      </c>
      <c r="L297" s="32" t="s">
        <v>7530</v>
      </c>
      <c r="M297" s="32" t="s">
        <v>7529</v>
      </c>
      <c r="N297" s="32" t="s">
        <v>7525</v>
      </c>
      <c r="O297" s="33">
        <v>138700</v>
      </c>
      <c r="P297" s="34">
        <v>3412.14</v>
      </c>
      <c r="Q297" s="34">
        <v>16</v>
      </c>
      <c r="R297" s="35">
        <v>14238521958158.898</v>
      </c>
      <c r="S297" s="35">
        <v>0</v>
      </c>
      <c r="T297" s="22">
        <f t="shared" si="4"/>
        <v>40736.022072327134</v>
      </c>
      <c r="BU297" s="36"/>
      <c r="BV297" s="37"/>
      <c r="BW297" s="37"/>
      <c r="BX297" s="38"/>
      <c r="BY297" s="38"/>
    </row>
    <row r="298" spans="1:77" hidden="1" x14ac:dyDescent="0.25">
      <c r="A298" s="21" t="s">
        <v>7672</v>
      </c>
      <c r="B298" s="21">
        <v>2021</v>
      </c>
      <c r="C298" s="30" t="s">
        <v>7722</v>
      </c>
      <c r="D298" s="21" t="s">
        <v>7674</v>
      </c>
      <c r="E298" s="21" t="s">
        <v>7674</v>
      </c>
      <c r="F298" s="21" t="s">
        <v>7676</v>
      </c>
      <c r="G298" s="21">
        <v>673.734891006932</v>
      </c>
      <c r="H298" s="21">
        <v>27457610.558449101</v>
      </c>
      <c r="I298" s="21">
        <v>0</v>
      </c>
      <c r="J298" s="21">
        <v>5126.25494011503</v>
      </c>
      <c r="K298" s="31" t="s">
        <v>7744</v>
      </c>
      <c r="L298" s="32" t="s">
        <v>7530</v>
      </c>
      <c r="M298" s="32" t="s">
        <v>7529</v>
      </c>
      <c r="N298" s="32" t="s">
        <v>7523</v>
      </c>
      <c r="O298" s="33">
        <v>138700</v>
      </c>
      <c r="P298" s="34">
        <v>3412.14</v>
      </c>
      <c r="Q298" s="34">
        <v>16</v>
      </c>
      <c r="R298" s="35">
        <v>711011560193.95471</v>
      </c>
      <c r="S298" s="35">
        <v>0</v>
      </c>
      <c r="T298" s="22">
        <f t="shared" si="4"/>
        <v>40754.324772184897</v>
      </c>
      <c r="BU298" s="36"/>
      <c r="BV298" s="37"/>
      <c r="BW298" s="37"/>
      <c r="BX298" s="38"/>
      <c r="BY298" s="38"/>
    </row>
    <row r="299" spans="1:77" hidden="1" x14ac:dyDescent="0.25">
      <c r="A299" s="21" t="s">
        <v>7672</v>
      </c>
      <c r="B299" s="21">
        <v>2021</v>
      </c>
      <c r="C299" s="30" t="s">
        <v>7723</v>
      </c>
      <c r="D299" s="21" t="s">
        <v>7674</v>
      </c>
      <c r="E299" s="21" t="s">
        <v>7674</v>
      </c>
      <c r="F299" s="21" t="s">
        <v>7675</v>
      </c>
      <c r="G299" s="21">
        <v>23179.1025217758</v>
      </c>
      <c r="H299" s="21">
        <v>302618144.378757</v>
      </c>
      <c r="I299" s="21">
        <v>0</v>
      </c>
      <c r="J299" s="21">
        <v>57828.644429255997</v>
      </c>
      <c r="K299" s="31" t="s">
        <v>7744</v>
      </c>
      <c r="L299" s="32" t="s">
        <v>7530</v>
      </c>
      <c r="M299" s="32" t="s">
        <v>7529</v>
      </c>
      <c r="N299" s="32" t="s">
        <v>7525</v>
      </c>
      <c r="O299" s="33">
        <v>138700</v>
      </c>
      <c r="P299" s="34">
        <v>3412.14</v>
      </c>
      <c r="Q299" s="34">
        <v>16</v>
      </c>
      <c r="R299" s="35">
        <v>8020832982337.8066</v>
      </c>
      <c r="S299" s="35">
        <v>0</v>
      </c>
      <c r="T299" s="22">
        <f t="shared" si="4"/>
        <v>13055.645450226551</v>
      </c>
      <c r="BU299" s="36"/>
      <c r="BV299" s="37"/>
      <c r="BW299" s="37"/>
      <c r="BX299" s="38"/>
      <c r="BY299" s="38"/>
    </row>
    <row r="300" spans="1:77" hidden="1" x14ac:dyDescent="0.25">
      <c r="A300" s="21" t="s">
        <v>7672</v>
      </c>
      <c r="B300" s="21">
        <v>2021</v>
      </c>
      <c r="C300" s="30" t="s">
        <v>7723</v>
      </c>
      <c r="D300" s="21" t="s">
        <v>7674</v>
      </c>
      <c r="E300" s="21" t="s">
        <v>7674</v>
      </c>
      <c r="F300" s="21" t="s">
        <v>7676</v>
      </c>
      <c r="G300" s="21">
        <v>1711.19129340887</v>
      </c>
      <c r="H300" s="21">
        <v>27964574.158759199</v>
      </c>
      <c r="I300" s="21">
        <v>0</v>
      </c>
      <c r="J300" s="21">
        <v>4997.9194885197603</v>
      </c>
      <c r="K300" s="31" t="s">
        <v>7744</v>
      </c>
      <c r="L300" s="32" t="s">
        <v>7530</v>
      </c>
      <c r="M300" s="32" t="s">
        <v>7529</v>
      </c>
      <c r="N300" s="32" t="s">
        <v>7523</v>
      </c>
      <c r="O300" s="33">
        <v>138700</v>
      </c>
      <c r="P300" s="34">
        <v>3412.14</v>
      </c>
      <c r="Q300" s="34">
        <v>16</v>
      </c>
      <c r="R300" s="35">
        <v>693211433057.6908</v>
      </c>
      <c r="S300" s="35">
        <v>0</v>
      </c>
      <c r="T300" s="22">
        <f t="shared" si="4"/>
        <v>16342.167159494411</v>
      </c>
      <c r="BU300" s="36"/>
      <c r="BV300" s="37"/>
      <c r="BW300" s="37"/>
      <c r="BX300" s="38"/>
      <c r="BY300" s="38"/>
    </row>
    <row r="301" spans="1:77" hidden="1" x14ac:dyDescent="0.25">
      <c r="A301" s="21" t="s">
        <v>7672</v>
      </c>
      <c r="B301" s="21">
        <v>2021</v>
      </c>
      <c r="C301" s="30" t="s">
        <v>7724</v>
      </c>
      <c r="D301" s="21" t="s">
        <v>7674</v>
      </c>
      <c r="E301" s="21" t="s">
        <v>7674</v>
      </c>
      <c r="F301" s="21" t="s">
        <v>7675</v>
      </c>
      <c r="G301" s="21">
        <v>5300.9438381802202</v>
      </c>
      <c r="H301" s="21">
        <v>112600507.48136599</v>
      </c>
      <c r="I301" s="21">
        <v>0</v>
      </c>
      <c r="J301" s="21">
        <v>19222.3508416408</v>
      </c>
      <c r="K301" s="31" t="s">
        <v>7744</v>
      </c>
      <c r="L301" s="32" t="s">
        <v>7530</v>
      </c>
      <c r="M301" s="32" t="s">
        <v>7529</v>
      </c>
      <c r="N301" s="32" t="s">
        <v>7525</v>
      </c>
      <c r="O301" s="33">
        <v>138700</v>
      </c>
      <c r="P301" s="34">
        <v>3412.14</v>
      </c>
      <c r="Q301" s="34">
        <v>16</v>
      </c>
      <c r="R301" s="35">
        <v>2666140061735.5791</v>
      </c>
      <c r="S301" s="35">
        <v>0</v>
      </c>
      <c r="T301" s="22">
        <f t="shared" si="4"/>
        <v>21241.596009819456</v>
      </c>
      <c r="BU301" s="36"/>
      <c r="BV301" s="37"/>
      <c r="BW301" s="37"/>
      <c r="BX301" s="38"/>
      <c r="BY301" s="38"/>
    </row>
    <row r="302" spans="1:77" hidden="1" x14ac:dyDescent="0.25">
      <c r="A302" s="21" t="s">
        <v>7672</v>
      </c>
      <c r="B302" s="21">
        <v>2021</v>
      </c>
      <c r="C302" s="30" t="s">
        <v>7724</v>
      </c>
      <c r="D302" s="21" t="s">
        <v>7674</v>
      </c>
      <c r="E302" s="21" t="s">
        <v>7674</v>
      </c>
      <c r="F302" s="21" t="s">
        <v>7676</v>
      </c>
      <c r="G302" s="21">
        <v>295.11992028353899</v>
      </c>
      <c r="H302" s="21">
        <v>6948582.7663046001</v>
      </c>
      <c r="I302" s="21">
        <v>0</v>
      </c>
      <c r="J302" s="21">
        <v>1203.0128104585799</v>
      </c>
      <c r="K302" s="31" t="s">
        <v>7744</v>
      </c>
      <c r="L302" s="32" t="s">
        <v>7530</v>
      </c>
      <c r="M302" s="32" t="s">
        <v>7529</v>
      </c>
      <c r="N302" s="32" t="s">
        <v>7523</v>
      </c>
      <c r="O302" s="33">
        <v>138700</v>
      </c>
      <c r="P302" s="34">
        <v>3412.14</v>
      </c>
      <c r="Q302" s="34">
        <v>16</v>
      </c>
      <c r="R302" s="35">
        <v>166857876810.60501</v>
      </c>
      <c r="S302" s="35">
        <v>0</v>
      </c>
      <c r="T302" s="22">
        <f t="shared" si="4"/>
        <v>23544.946608919825</v>
      </c>
      <c r="BU302" s="36"/>
      <c r="BV302" s="37"/>
      <c r="BW302" s="37"/>
      <c r="BX302" s="38"/>
      <c r="BY302" s="38"/>
    </row>
    <row r="303" spans="1:77" hidden="1" x14ac:dyDescent="0.25">
      <c r="A303" s="21" t="s">
        <v>7672</v>
      </c>
      <c r="B303" s="21">
        <v>2021</v>
      </c>
      <c r="C303" s="30" t="s">
        <v>7725</v>
      </c>
      <c r="D303" s="21" t="s">
        <v>7674</v>
      </c>
      <c r="E303" s="21" t="s">
        <v>7674</v>
      </c>
      <c r="F303" s="21" t="s">
        <v>7675</v>
      </c>
      <c r="G303" s="21">
        <v>12951.973299318601</v>
      </c>
      <c r="H303" s="21">
        <v>248773695.46106401</v>
      </c>
      <c r="I303" s="21">
        <v>0</v>
      </c>
      <c r="J303" s="21">
        <v>42512.6773618671</v>
      </c>
      <c r="K303" s="31" t="s">
        <v>7744</v>
      </c>
      <c r="L303" s="32" t="s">
        <v>7530</v>
      </c>
      <c r="M303" s="32" t="s">
        <v>7529</v>
      </c>
      <c r="N303" s="32" t="s">
        <v>7525</v>
      </c>
      <c r="O303" s="33">
        <v>138700</v>
      </c>
      <c r="P303" s="34">
        <v>3412.14</v>
      </c>
      <c r="Q303" s="34">
        <v>16</v>
      </c>
      <c r="R303" s="35">
        <v>5896508350090.9668</v>
      </c>
      <c r="S303" s="35">
        <v>0</v>
      </c>
      <c r="T303" s="22">
        <f t="shared" si="4"/>
        <v>19207.3971828024</v>
      </c>
      <c r="BU303" s="36"/>
      <c r="BV303" s="37"/>
      <c r="BW303" s="37"/>
      <c r="BX303" s="38"/>
      <c r="BY303" s="38"/>
    </row>
    <row r="304" spans="1:77" hidden="1" x14ac:dyDescent="0.25">
      <c r="A304" s="21" t="s">
        <v>7672</v>
      </c>
      <c r="B304" s="21">
        <v>2021</v>
      </c>
      <c r="C304" s="30" t="s">
        <v>7725</v>
      </c>
      <c r="D304" s="21" t="s">
        <v>7674</v>
      </c>
      <c r="E304" s="21" t="s">
        <v>7674</v>
      </c>
      <c r="F304" s="21" t="s">
        <v>7676</v>
      </c>
      <c r="G304" s="21">
        <v>630.12220645654997</v>
      </c>
      <c r="H304" s="21">
        <v>13258702.7273608</v>
      </c>
      <c r="I304" s="21">
        <v>0</v>
      </c>
      <c r="J304" s="21">
        <v>2426.82294558993</v>
      </c>
      <c r="K304" s="31" t="s">
        <v>7744</v>
      </c>
      <c r="L304" s="32" t="s">
        <v>7530</v>
      </c>
      <c r="M304" s="32" t="s">
        <v>7529</v>
      </c>
      <c r="N304" s="32" t="s">
        <v>7523</v>
      </c>
      <c r="O304" s="33">
        <v>138700</v>
      </c>
      <c r="P304" s="34">
        <v>3412.14</v>
      </c>
      <c r="Q304" s="34">
        <v>16</v>
      </c>
      <c r="R304" s="35">
        <v>336600342553.32324</v>
      </c>
      <c r="S304" s="35">
        <v>0</v>
      </c>
      <c r="T304" s="22">
        <f t="shared" si="4"/>
        <v>21041.478290251391</v>
      </c>
      <c r="BU304" s="36"/>
      <c r="BV304" s="37"/>
      <c r="BW304" s="37"/>
      <c r="BX304" s="38"/>
      <c r="BY304" s="38"/>
    </row>
    <row r="305" spans="1:77" hidden="1" x14ac:dyDescent="0.25">
      <c r="A305" s="21" t="s">
        <v>7672</v>
      </c>
      <c r="B305" s="21">
        <v>2021</v>
      </c>
      <c r="C305" s="30" t="s">
        <v>7726</v>
      </c>
      <c r="D305" s="21" t="s">
        <v>7674</v>
      </c>
      <c r="E305" s="21" t="s">
        <v>7674</v>
      </c>
      <c r="F305" s="21" t="s">
        <v>7675</v>
      </c>
      <c r="G305" s="21">
        <v>27587.2795960312</v>
      </c>
      <c r="H305" s="21">
        <v>514193916.16135103</v>
      </c>
      <c r="I305" s="21">
        <v>0</v>
      </c>
      <c r="J305" s="21">
        <v>87686.706956230497</v>
      </c>
      <c r="K305" s="31" t="s">
        <v>7744</v>
      </c>
      <c r="L305" s="32" t="s">
        <v>7530</v>
      </c>
      <c r="M305" s="32" t="s">
        <v>7529</v>
      </c>
      <c r="N305" s="32" t="s">
        <v>7525</v>
      </c>
      <c r="O305" s="33">
        <v>138700</v>
      </c>
      <c r="P305" s="34">
        <v>3412.14</v>
      </c>
      <c r="Q305" s="34">
        <v>16</v>
      </c>
      <c r="R305" s="35">
        <v>12162146254829.17</v>
      </c>
      <c r="S305" s="35">
        <v>0</v>
      </c>
      <c r="T305" s="22">
        <f t="shared" si="4"/>
        <v>18638.804684290972</v>
      </c>
      <c r="BU305" s="36"/>
      <c r="BV305" s="37"/>
      <c r="BW305" s="37"/>
      <c r="BX305" s="38"/>
      <c r="BY305" s="38"/>
    </row>
    <row r="306" spans="1:77" hidden="1" x14ac:dyDescent="0.25">
      <c r="A306" s="21" t="s">
        <v>7672</v>
      </c>
      <c r="B306" s="21">
        <v>2021</v>
      </c>
      <c r="C306" s="30" t="s">
        <v>7726</v>
      </c>
      <c r="D306" s="21" t="s">
        <v>7674</v>
      </c>
      <c r="E306" s="21" t="s">
        <v>7674</v>
      </c>
      <c r="F306" s="21" t="s">
        <v>7676</v>
      </c>
      <c r="G306" s="21">
        <v>1327.5346953931501</v>
      </c>
      <c r="H306" s="21">
        <v>26947250.7259572</v>
      </c>
      <c r="I306" s="21">
        <v>0</v>
      </c>
      <c r="J306" s="21">
        <v>4894.9139180514803</v>
      </c>
      <c r="K306" s="31" t="s">
        <v>7744</v>
      </c>
      <c r="L306" s="32" t="s">
        <v>7530</v>
      </c>
      <c r="M306" s="32" t="s">
        <v>7529</v>
      </c>
      <c r="N306" s="32" t="s">
        <v>7523</v>
      </c>
      <c r="O306" s="33">
        <v>138700</v>
      </c>
      <c r="P306" s="34">
        <v>3412.14</v>
      </c>
      <c r="Q306" s="34">
        <v>16</v>
      </c>
      <c r="R306" s="35">
        <v>678924560433.74036</v>
      </c>
      <c r="S306" s="35">
        <v>0</v>
      </c>
      <c r="T306" s="22">
        <f t="shared" si="4"/>
        <v>20298.716726176983</v>
      </c>
      <c r="BU306" s="36"/>
      <c r="BV306" s="37"/>
      <c r="BW306" s="37"/>
      <c r="BX306" s="38"/>
      <c r="BY306" s="38"/>
    </row>
    <row r="307" spans="1:77" hidden="1" x14ac:dyDescent="0.25">
      <c r="A307" s="21" t="s">
        <v>7672</v>
      </c>
      <c r="B307" s="21">
        <v>2021</v>
      </c>
      <c r="C307" s="30" t="s">
        <v>7727</v>
      </c>
      <c r="D307" s="21" t="s">
        <v>7674</v>
      </c>
      <c r="E307" s="21" t="s">
        <v>7674</v>
      </c>
      <c r="F307" s="21" t="s">
        <v>7675</v>
      </c>
      <c r="G307" s="21">
        <v>7836.7316064413199</v>
      </c>
      <c r="H307" s="21">
        <v>158551078.34580499</v>
      </c>
      <c r="I307" s="21">
        <v>0</v>
      </c>
      <c r="J307" s="21">
        <v>63136.926238678701</v>
      </c>
      <c r="K307" s="31" t="s">
        <v>7744</v>
      </c>
      <c r="L307" s="32" t="s">
        <v>7530</v>
      </c>
      <c r="M307" s="32" t="s">
        <v>7529</v>
      </c>
      <c r="N307" s="32" t="s">
        <v>7525</v>
      </c>
      <c r="O307" s="33">
        <v>138700</v>
      </c>
      <c r="P307" s="34">
        <v>3412.14</v>
      </c>
      <c r="Q307" s="34">
        <v>16</v>
      </c>
      <c r="R307" s="35">
        <v>8757091669304.7354</v>
      </c>
      <c r="S307" s="35">
        <v>0</v>
      </c>
      <c r="T307" s="22">
        <f t="shared" si="4"/>
        <v>20231.786197129117</v>
      </c>
      <c r="BU307" s="36"/>
      <c r="BV307" s="37"/>
      <c r="BW307" s="37"/>
      <c r="BX307" s="38"/>
      <c r="BY307" s="38"/>
    </row>
    <row r="308" spans="1:77" hidden="1" x14ac:dyDescent="0.25">
      <c r="A308" s="21" t="s">
        <v>7672</v>
      </c>
      <c r="B308" s="21">
        <v>2021</v>
      </c>
      <c r="C308" s="30" t="s">
        <v>7727</v>
      </c>
      <c r="D308" s="21" t="s">
        <v>7674</v>
      </c>
      <c r="E308" s="21" t="s">
        <v>7674</v>
      </c>
      <c r="F308" s="21" t="s">
        <v>7676</v>
      </c>
      <c r="G308" s="21">
        <v>8423.0494912716495</v>
      </c>
      <c r="H308" s="21">
        <v>169884235.89493099</v>
      </c>
      <c r="I308" s="21">
        <v>0</v>
      </c>
      <c r="J308" s="21">
        <v>33301.774068810701</v>
      </c>
      <c r="K308" s="31" t="s">
        <v>7744</v>
      </c>
      <c r="L308" s="32" t="s">
        <v>7530</v>
      </c>
      <c r="M308" s="32" t="s">
        <v>7529</v>
      </c>
      <c r="N308" s="32" t="s">
        <v>7523</v>
      </c>
      <c r="O308" s="33">
        <v>138700</v>
      </c>
      <c r="P308" s="34">
        <v>3412.14</v>
      </c>
      <c r="Q308" s="34">
        <v>16</v>
      </c>
      <c r="R308" s="35">
        <v>4618956063344.0439</v>
      </c>
      <c r="S308" s="35">
        <v>0</v>
      </c>
      <c r="T308" s="22">
        <f t="shared" si="4"/>
        <v>20168.970403293111</v>
      </c>
      <c r="BU308" s="36"/>
      <c r="BV308" s="37"/>
      <c r="BW308" s="37"/>
      <c r="BX308" s="38"/>
      <c r="BY308" s="38"/>
    </row>
    <row r="309" spans="1:77" hidden="1" x14ac:dyDescent="0.25">
      <c r="A309" s="21" t="s">
        <v>7672</v>
      </c>
      <c r="B309" s="21">
        <v>2021</v>
      </c>
      <c r="C309" s="30" t="s">
        <v>7728</v>
      </c>
      <c r="D309" s="21" t="s">
        <v>7674</v>
      </c>
      <c r="E309" s="21" t="s">
        <v>7674</v>
      </c>
      <c r="F309" s="21" t="s">
        <v>7675</v>
      </c>
      <c r="G309" s="21">
        <v>68849.418285441105</v>
      </c>
      <c r="H309" s="21">
        <v>1842879659.21804</v>
      </c>
      <c r="I309" s="21">
        <v>0</v>
      </c>
      <c r="J309" s="21">
        <v>305121.044513867</v>
      </c>
      <c r="K309" s="31" t="s">
        <v>7744</v>
      </c>
      <c r="L309" s="32" t="s">
        <v>7530</v>
      </c>
      <c r="M309" s="32" t="s">
        <v>7529</v>
      </c>
      <c r="N309" s="32" t="s">
        <v>7525</v>
      </c>
      <c r="O309" s="33">
        <v>138700</v>
      </c>
      <c r="P309" s="34">
        <v>3412.14</v>
      </c>
      <c r="Q309" s="34">
        <v>16</v>
      </c>
      <c r="R309" s="35">
        <v>42320288874073.359</v>
      </c>
      <c r="S309" s="35">
        <v>0</v>
      </c>
      <c r="T309" s="22">
        <f t="shared" si="4"/>
        <v>26766.815248571755</v>
      </c>
      <c r="BU309" s="36"/>
      <c r="BV309" s="37"/>
      <c r="BW309" s="37"/>
      <c r="BX309" s="38"/>
      <c r="BY309" s="38"/>
    </row>
    <row r="310" spans="1:77" hidden="1" x14ac:dyDescent="0.25">
      <c r="A310" s="21" t="s">
        <v>7672</v>
      </c>
      <c r="B310" s="21">
        <v>2021</v>
      </c>
      <c r="C310" s="30" t="s">
        <v>7728</v>
      </c>
      <c r="D310" s="21" t="s">
        <v>7674</v>
      </c>
      <c r="E310" s="21" t="s">
        <v>7674</v>
      </c>
      <c r="F310" s="21" t="s">
        <v>7676</v>
      </c>
      <c r="G310" s="21">
        <v>1990.1140332934201</v>
      </c>
      <c r="H310" s="21">
        <v>56316120.1212015</v>
      </c>
      <c r="I310" s="21">
        <v>0</v>
      </c>
      <c r="J310" s="21">
        <v>10180.669241191499</v>
      </c>
      <c r="K310" s="31" t="s">
        <v>7744</v>
      </c>
      <c r="L310" s="32" t="s">
        <v>7530</v>
      </c>
      <c r="M310" s="32" t="s">
        <v>7529</v>
      </c>
      <c r="N310" s="32" t="s">
        <v>7523</v>
      </c>
      <c r="O310" s="33">
        <v>138700</v>
      </c>
      <c r="P310" s="34">
        <v>3412.14</v>
      </c>
      <c r="Q310" s="34">
        <v>16</v>
      </c>
      <c r="R310" s="35">
        <v>1412058823753.2607</v>
      </c>
      <c r="S310" s="35">
        <v>0</v>
      </c>
      <c r="T310" s="22">
        <f t="shared" si="4"/>
        <v>28297.936288607798</v>
      </c>
      <c r="BU310" s="36"/>
      <c r="BV310" s="37"/>
      <c r="BW310" s="37"/>
      <c r="BX310" s="38"/>
      <c r="BY310" s="38"/>
    </row>
    <row r="311" spans="1:77" hidden="1" x14ac:dyDescent="0.25">
      <c r="A311" s="21" t="s">
        <v>7672</v>
      </c>
      <c r="B311" s="21">
        <v>2021</v>
      </c>
      <c r="C311" s="30" t="s">
        <v>7729</v>
      </c>
      <c r="D311" s="21" t="s">
        <v>7674</v>
      </c>
      <c r="E311" s="21" t="s">
        <v>7674</v>
      </c>
      <c r="F311" s="21" t="s">
        <v>7675</v>
      </c>
      <c r="G311" s="21">
        <v>1728.9023219216499</v>
      </c>
      <c r="H311" s="21">
        <v>26017354.362664402</v>
      </c>
      <c r="I311" s="21">
        <v>0</v>
      </c>
      <c r="J311" s="21">
        <v>4454.9290962465802</v>
      </c>
      <c r="K311" s="31" t="s">
        <v>7744</v>
      </c>
      <c r="L311" s="32" t="s">
        <v>7530</v>
      </c>
      <c r="M311" s="32" t="s">
        <v>7529</v>
      </c>
      <c r="N311" s="32" t="s">
        <v>7525</v>
      </c>
      <c r="O311" s="33">
        <v>138700</v>
      </c>
      <c r="P311" s="34">
        <v>3412.14</v>
      </c>
      <c r="Q311" s="34">
        <v>16</v>
      </c>
      <c r="R311" s="35">
        <v>617898665649.40076</v>
      </c>
      <c r="S311" s="35">
        <v>0</v>
      </c>
      <c r="T311" s="22">
        <f t="shared" si="4"/>
        <v>15048.481358823377</v>
      </c>
      <c r="BU311" s="36"/>
      <c r="BV311" s="37"/>
      <c r="BW311" s="37"/>
      <c r="BX311" s="38"/>
      <c r="BY311" s="38"/>
    </row>
    <row r="312" spans="1:77" hidden="1" x14ac:dyDescent="0.25">
      <c r="A312" s="21" t="s">
        <v>7672</v>
      </c>
      <c r="B312" s="21">
        <v>2021</v>
      </c>
      <c r="C312" s="30" t="s">
        <v>7730</v>
      </c>
      <c r="D312" s="21" t="s">
        <v>7674</v>
      </c>
      <c r="E312" s="21" t="s">
        <v>7674</v>
      </c>
      <c r="F312" s="21" t="s">
        <v>29</v>
      </c>
      <c r="G312" s="21">
        <v>297.37033603982297</v>
      </c>
      <c r="H312" s="21">
        <v>4095690.9120669402</v>
      </c>
      <c r="I312" s="21">
        <v>0</v>
      </c>
      <c r="J312" s="21">
        <v>1171.2483599757099</v>
      </c>
      <c r="K312" s="31" t="s">
        <v>7744</v>
      </c>
      <c r="L312" s="32" t="s">
        <v>7530</v>
      </c>
      <c r="M312" s="32" t="s">
        <v>7529</v>
      </c>
      <c r="N312" s="32" t="s">
        <v>7524</v>
      </c>
      <c r="O312" s="33">
        <v>125000</v>
      </c>
      <c r="P312" s="34">
        <v>3412.14</v>
      </c>
      <c r="Q312" s="34">
        <v>16</v>
      </c>
      <c r="R312" s="35">
        <v>146406044996.96375</v>
      </c>
      <c r="S312" s="35">
        <v>0</v>
      </c>
      <c r="T312" s="22">
        <f t="shared" si="4"/>
        <v>13773.031185997172</v>
      </c>
      <c r="BU312" s="36"/>
      <c r="BV312" s="37"/>
      <c r="BW312" s="37"/>
      <c r="BX312" s="38"/>
      <c r="BY312" s="38"/>
    </row>
    <row r="313" spans="1:77" hidden="1" x14ac:dyDescent="0.25">
      <c r="A313" s="21" t="s">
        <v>7672</v>
      </c>
      <c r="B313" s="21">
        <v>2021</v>
      </c>
      <c r="C313" s="30" t="s">
        <v>7731</v>
      </c>
      <c r="D313" s="21" t="s">
        <v>7674</v>
      </c>
      <c r="E313" s="21" t="s">
        <v>7674</v>
      </c>
      <c r="F313" s="21" t="s">
        <v>29</v>
      </c>
      <c r="G313" s="21">
        <v>2766.6319982227001</v>
      </c>
      <c r="H313" s="21">
        <v>77752470.9620222</v>
      </c>
      <c r="I313" s="21">
        <v>0</v>
      </c>
      <c r="J313" s="21">
        <v>12193.7169310552</v>
      </c>
      <c r="K313" s="31" t="s">
        <v>7745</v>
      </c>
      <c r="L313" s="32" t="s">
        <v>7530</v>
      </c>
      <c r="M313" s="32" t="s">
        <v>7511</v>
      </c>
      <c r="N313" s="32" t="s">
        <v>7524</v>
      </c>
      <c r="O313" s="33">
        <v>125000</v>
      </c>
      <c r="P313" s="34">
        <v>3412.14</v>
      </c>
      <c r="Q313" s="34">
        <v>21.196137259</v>
      </c>
      <c r="R313" s="35">
        <v>1524214616381.9001</v>
      </c>
      <c r="S313" s="35">
        <v>0</v>
      </c>
      <c r="T313" s="22">
        <f t="shared" si="4"/>
        <v>28103.654917593241</v>
      </c>
      <c r="BU313" s="36"/>
      <c r="BV313" s="37"/>
      <c r="BW313" s="37"/>
      <c r="BX313" s="38"/>
      <c r="BY313" s="38"/>
    </row>
    <row r="314" spans="1:77" hidden="1" x14ac:dyDescent="0.25">
      <c r="A314" s="21" t="s">
        <v>7672</v>
      </c>
      <c r="B314" s="21">
        <v>2021</v>
      </c>
      <c r="C314" s="30" t="s">
        <v>7731</v>
      </c>
      <c r="D314" s="21" t="s">
        <v>7674</v>
      </c>
      <c r="E314" s="21" t="s">
        <v>7674</v>
      </c>
      <c r="F314" s="21" t="s">
        <v>7675</v>
      </c>
      <c r="G314" s="21">
        <v>3606.2317355752598</v>
      </c>
      <c r="H314" s="21">
        <v>118117001.94299001</v>
      </c>
      <c r="I314" s="21">
        <v>0</v>
      </c>
      <c r="J314" s="21">
        <v>15001.999441038401</v>
      </c>
      <c r="K314" s="31" t="s">
        <v>7745</v>
      </c>
      <c r="L314" s="32" t="s">
        <v>7530</v>
      </c>
      <c r="M314" s="32" t="s">
        <v>7511</v>
      </c>
      <c r="N314" s="32" t="s">
        <v>7525</v>
      </c>
      <c r="O314" s="33">
        <v>138700</v>
      </c>
      <c r="P314" s="34">
        <v>3412.14</v>
      </c>
      <c r="Q314" s="34">
        <v>21.196137259</v>
      </c>
      <c r="R314" s="35">
        <v>2080777322472.0261</v>
      </c>
      <c r="S314" s="35">
        <v>0</v>
      </c>
      <c r="T314" s="22">
        <f t="shared" si="4"/>
        <v>32753.580635923328</v>
      </c>
      <c r="BU314" s="36"/>
      <c r="BV314" s="37"/>
      <c r="BW314" s="37"/>
      <c r="BX314" s="38"/>
      <c r="BY314" s="38"/>
    </row>
    <row r="315" spans="1:77" hidden="1" x14ac:dyDescent="0.25">
      <c r="A315" s="21" t="s">
        <v>7672</v>
      </c>
      <c r="B315" s="21">
        <v>2021</v>
      </c>
      <c r="C315" s="30" t="s">
        <v>7731</v>
      </c>
      <c r="D315" s="21" t="s">
        <v>7674</v>
      </c>
      <c r="E315" s="21" t="s">
        <v>7674</v>
      </c>
      <c r="F315" s="21" t="s">
        <v>7678</v>
      </c>
      <c r="G315" s="21">
        <v>194.64328030160601</v>
      </c>
      <c r="H315" s="21">
        <v>3109686.949792</v>
      </c>
      <c r="I315" s="21">
        <v>6113407.9793696804</v>
      </c>
      <c r="J315" s="21">
        <v>0</v>
      </c>
      <c r="K315" s="31" t="s">
        <v>7745</v>
      </c>
      <c r="L315" s="32" t="s">
        <v>7530</v>
      </c>
      <c r="M315" s="32" t="s">
        <v>7511</v>
      </c>
      <c r="N315" s="32" t="s">
        <v>7512</v>
      </c>
      <c r="O315" s="33">
        <v>3412.14</v>
      </c>
      <c r="P315" s="34">
        <v>3412.14</v>
      </c>
      <c r="Q315" s="34">
        <v>21.196137259</v>
      </c>
      <c r="R315" s="35">
        <v>0</v>
      </c>
      <c r="S315" s="35">
        <v>20859803902.72646</v>
      </c>
      <c r="T315" s="22">
        <f t="shared" si="4"/>
        <v>15976.338587047239</v>
      </c>
      <c r="BU315" s="36"/>
      <c r="BV315" s="37"/>
      <c r="BW315" s="37"/>
      <c r="BX315" s="38"/>
      <c r="BY315" s="38"/>
    </row>
    <row r="316" spans="1:77" hidden="1" x14ac:dyDescent="0.25">
      <c r="A316" s="21" t="s">
        <v>7672</v>
      </c>
      <c r="B316" s="21">
        <v>2021</v>
      </c>
      <c r="C316" s="30" t="s">
        <v>7731</v>
      </c>
      <c r="D316" s="21" t="s">
        <v>7674</v>
      </c>
      <c r="E316" s="21" t="s">
        <v>7674</v>
      </c>
      <c r="F316" s="21" t="s">
        <v>7676</v>
      </c>
      <c r="G316" s="21">
        <v>7587.4144181929096</v>
      </c>
      <c r="H316" s="21">
        <v>289517897.96837801</v>
      </c>
      <c r="I316" s="21">
        <v>0</v>
      </c>
      <c r="J316" s="21">
        <v>81416.6830840943</v>
      </c>
      <c r="K316" s="31" t="s">
        <v>7745</v>
      </c>
      <c r="L316" s="32" t="s">
        <v>7530</v>
      </c>
      <c r="M316" s="32" t="s">
        <v>7511</v>
      </c>
      <c r="N316" s="32" t="s">
        <v>7523</v>
      </c>
      <c r="O316" s="33">
        <v>138700</v>
      </c>
      <c r="P316" s="34">
        <v>3412.14</v>
      </c>
      <c r="Q316" s="34">
        <v>21.196137259</v>
      </c>
      <c r="R316" s="35">
        <v>11292493943763.879</v>
      </c>
      <c r="S316" s="35">
        <v>0</v>
      </c>
      <c r="T316" s="22">
        <f t="shared" si="4"/>
        <v>38157.649234787983</v>
      </c>
      <c r="BU316" s="36"/>
      <c r="BV316" s="37"/>
      <c r="BW316" s="37"/>
      <c r="BX316" s="38"/>
      <c r="BY316" s="38"/>
    </row>
    <row r="317" spans="1:77" hidden="1" x14ac:dyDescent="0.25">
      <c r="A317" s="21" t="s">
        <v>7672</v>
      </c>
      <c r="B317" s="21">
        <v>2022</v>
      </c>
      <c r="C317" s="30" t="s">
        <v>7673</v>
      </c>
      <c r="D317" s="21" t="s">
        <v>7674</v>
      </c>
      <c r="E317" s="21" t="s">
        <v>7674</v>
      </c>
      <c r="F317" s="21" t="s">
        <v>7675</v>
      </c>
      <c r="G317" s="21">
        <v>7698.0195681156902</v>
      </c>
      <c r="H317" s="21">
        <v>128454448.168569</v>
      </c>
      <c r="I317" s="21">
        <v>0</v>
      </c>
      <c r="J317" s="21">
        <v>14578.486146830901</v>
      </c>
      <c r="K317" s="31" t="s">
        <v>7732</v>
      </c>
      <c r="L317" s="32" t="s">
        <v>7530</v>
      </c>
      <c r="M317" s="32" t="s">
        <v>7511</v>
      </c>
      <c r="N317" s="32" t="s">
        <v>7525</v>
      </c>
      <c r="O317" s="33">
        <v>138700</v>
      </c>
      <c r="P317" s="34">
        <v>3412.14</v>
      </c>
      <c r="Q317" s="34">
        <v>21.196137259</v>
      </c>
      <c r="R317" s="35">
        <v>2022036028565.4458</v>
      </c>
      <c r="S317" s="35">
        <v>0</v>
      </c>
      <c r="T317" s="22">
        <f t="shared" si="4"/>
        <v>16686.687664527708</v>
      </c>
      <c r="BU317" s="36"/>
      <c r="BV317" s="37"/>
      <c r="BW317" s="37"/>
      <c r="BX317" s="38"/>
      <c r="BY317" s="38"/>
    </row>
    <row r="318" spans="1:77" hidden="1" x14ac:dyDescent="0.25">
      <c r="A318" s="21" t="s">
        <v>7672</v>
      </c>
      <c r="B318" s="21">
        <v>2022</v>
      </c>
      <c r="C318" s="30" t="s">
        <v>7673</v>
      </c>
      <c r="D318" s="21" t="s">
        <v>7674</v>
      </c>
      <c r="E318" s="21" t="s">
        <v>7674</v>
      </c>
      <c r="F318" s="21" t="s">
        <v>7676</v>
      </c>
      <c r="G318" s="21">
        <v>785.016987634987</v>
      </c>
      <c r="H318" s="21">
        <v>13536601.791107001</v>
      </c>
      <c r="I318" s="21">
        <v>0</v>
      </c>
      <c r="J318" s="21">
        <v>1654.6952343652299</v>
      </c>
      <c r="K318" s="31" t="s">
        <v>7732</v>
      </c>
      <c r="L318" s="32" t="s">
        <v>7530</v>
      </c>
      <c r="M318" s="32" t="s">
        <v>7511</v>
      </c>
      <c r="N318" s="32" t="s">
        <v>7523</v>
      </c>
      <c r="O318" s="33">
        <v>138700</v>
      </c>
      <c r="P318" s="34">
        <v>3412.14</v>
      </c>
      <c r="Q318" s="34">
        <v>21.196137259</v>
      </c>
      <c r="R318" s="35">
        <v>229506229006.4574</v>
      </c>
      <c r="S318" s="35">
        <v>0</v>
      </c>
      <c r="T318" s="22">
        <f t="shared" si="4"/>
        <v>17243.705555835917</v>
      </c>
      <c r="BU318" s="36"/>
      <c r="BV318" s="37"/>
      <c r="BW318" s="37"/>
      <c r="BX318" s="38"/>
      <c r="BY318" s="38"/>
    </row>
    <row r="319" spans="1:77" hidden="1" x14ac:dyDescent="0.25">
      <c r="A319" s="21" t="s">
        <v>7672</v>
      </c>
      <c r="B319" s="21">
        <v>2022</v>
      </c>
      <c r="C319" s="30" t="s">
        <v>7677</v>
      </c>
      <c r="D319" s="21" t="s">
        <v>7674</v>
      </c>
      <c r="E319" s="21" t="s">
        <v>7674</v>
      </c>
      <c r="F319" s="21" t="s">
        <v>29</v>
      </c>
      <c r="G319" s="21">
        <v>13143383.3758152</v>
      </c>
      <c r="H319" s="21">
        <v>177037020552.82101</v>
      </c>
      <c r="I319" s="21">
        <v>0</v>
      </c>
      <c r="J319" s="21">
        <v>6283409.7084704898</v>
      </c>
      <c r="K319" s="31" t="s">
        <v>7733</v>
      </c>
      <c r="L319" s="32" t="s">
        <v>7510</v>
      </c>
      <c r="M319" s="32" t="s">
        <v>7511</v>
      </c>
      <c r="N319" s="32" t="s">
        <v>7524</v>
      </c>
      <c r="O319" s="33">
        <v>125000</v>
      </c>
      <c r="P319" s="34">
        <v>3412.14</v>
      </c>
      <c r="Q319" s="34">
        <v>1.67</v>
      </c>
      <c r="R319" s="35">
        <v>785426213558811.25</v>
      </c>
      <c r="S319" s="35">
        <v>0</v>
      </c>
      <c r="T319" s="22">
        <f t="shared" si="4"/>
        <v>13469.668767220339</v>
      </c>
      <c r="BU319" s="36"/>
      <c r="BV319" s="37"/>
      <c r="BW319" s="37"/>
      <c r="BX319" s="38"/>
      <c r="BY319" s="38"/>
    </row>
    <row r="320" spans="1:77" hidden="1" x14ac:dyDescent="0.25">
      <c r="A320" s="21" t="s">
        <v>7672</v>
      </c>
      <c r="B320" s="21">
        <v>2022</v>
      </c>
      <c r="C320" s="30" t="s">
        <v>7677</v>
      </c>
      <c r="D320" s="21" t="s">
        <v>7674</v>
      </c>
      <c r="E320" s="21" t="s">
        <v>7674</v>
      </c>
      <c r="F320" s="21" t="s">
        <v>7675</v>
      </c>
      <c r="G320" s="21">
        <v>52549.888737174297</v>
      </c>
      <c r="H320" s="21">
        <v>568703816.66958594</v>
      </c>
      <c r="I320" s="21">
        <v>0</v>
      </c>
      <c r="J320" s="21">
        <v>13825.596778986001</v>
      </c>
      <c r="K320" s="31" t="s">
        <v>7733</v>
      </c>
      <c r="L320" s="32" t="s">
        <v>7510</v>
      </c>
      <c r="M320" s="32" t="s">
        <v>7511</v>
      </c>
      <c r="N320" s="32" t="s">
        <v>7525</v>
      </c>
      <c r="O320" s="33">
        <v>138700</v>
      </c>
      <c r="P320" s="34">
        <v>3412.14</v>
      </c>
      <c r="Q320" s="34">
        <v>1.67</v>
      </c>
      <c r="R320" s="35">
        <v>1917610273245.3582</v>
      </c>
      <c r="S320" s="35">
        <v>0</v>
      </c>
      <c r="T320" s="22">
        <f t="shared" si="4"/>
        <v>10822.169757845355</v>
      </c>
      <c r="BU320" s="36"/>
      <c r="BV320" s="37"/>
      <c r="BW320" s="37"/>
      <c r="BX320" s="38"/>
      <c r="BY320" s="38"/>
    </row>
    <row r="321" spans="1:77" hidden="1" x14ac:dyDescent="0.25">
      <c r="A321" s="21" t="s">
        <v>7672</v>
      </c>
      <c r="B321" s="21">
        <v>2022</v>
      </c>
      <c r="C321" s="30" t="s">
        <v>7677</v>
      </c>
      <c r="D321" s="21" t="s">
        <v>7674</v>
      </c>
      <c r="E321" s="21" t="s">
        <v>7674</v>
      </c>
      <c r="F321" s="21" t="s">
        <v>7678</v>
      </c>
      <c r="G321" s="21">
        <v>514826.00956816401</v>
      </c>
      <c r="H321" s="21">
        <v>7867098194.0385904</v>
      </c>
      <c r="I321" s="21">
        <v>3037349209.84762</v>
      </c>
      <c r="J321" s="21">
        <v>0</v>
      </c>
      <c r="K321" s="31" t="s">
        <v>7733</v>
      </c>
      <c r="L321" s="32" t="s">
        <v>7510</v>
      </c>
      <c r="M321" s="32" t="s">
        <v>7511</v>
      </c>
      <c r="N321" s="32" t="s">
        <v>7512</v>
      </c>
      <c r="O321" s="33">
        <v>3412.14</v>
      </c>
      <c r="P321" s="34">
        <v>3412.14</v>
      </c>
      <c r="Q321" s="34">
        <v>1.67</v>
      </c>
      <c r="R321" s="35">
        <v>0</v>
      </c>
      <c r="S321" s="35">
        <v>10363860732889.457</v>
      </c>
      <c r="T321" s="22">
        <f t="shared" si="4"/>
        <v>15281.081467965287</v>
      </c>
      <c r="BU321" s="36"/>
      <c r="BV321" s="37"/>
      <c r="BW321" s="37"/>
      <c r="BX321" s="38"/>
      <c r="BY321" s="38"/>
    </row>
    <row r="322" spans="1:77" hidden="1" x14ac:dyDescent="0.25">
      <c r="A322" s="21" t="s">
        <v>7672</v>
      </c>
      <c r="B322" s="21">
        <v>2022</v>
      </c>
      <c r="C322" s="30" t="s">
        <v>7677</v>
      </c>
      <c r="D322" s="21" t="s">
        <v>7674</v>
      </c>
      <c r="E322" s="21" t="s">
        <v>7674</v>
      </c>
      <c r="F322" s="21" t="s">
        <v>7679</v>
      </c>
      <c r="G322" s="21">
        <v>286134.22721170803</v>
      </c>
      <c r="H322" s="21">
        <v>4668477129.2000504</v>
      </c>
      <c r="I322" s="21">
        <v>678162545.767887</v>
      </c>
      <c r="J322" s="21">
        <v>84105.296915503903</v>
      </c>
      <c r="K322" s="31" t="s">
        <v>7733</v>
      </c>
      <c r="L322" s="32" t="s">
        <v>7510</v>
      </c>
      <c r="M322" s="32" t="s">
        <v>7511</v>
      </c>
      <c r="N322" s="32" t="s">
        <v>7526</v>
      </c>
      <c r="O322" s="33">
        <v>125000</v>
      </c>
      <c r="P322" s="34">
        <v>3412.14</v>
      </c>
      <c r="Q322" s="34">
        <v>1.67</v>
      </c>
      <c r="R322" s="35">
        <v>10513162114437.988</v>
      </c>
      <c r="S322" s="35">
        <v>2313985548916.438</v>
      </c>
      <c r="T322" s="22">
        <f t="shared" si="4"/>
        <v>16315.689229816913</v>
      </c>
      <c r="BU322" s="36"/>
      <c r="BV322" s="37"/>
      <c r="BW322" s="37"/>
      <c r="BX322" s="38"/>
      <c r="BY322" s="38"/>
    </row>
    <row r="323" spans="1:77" hidden="1" x14ac:dyDescent="0.25">
      <c r="A323" s="21" t="s">
        <v>7672</v>
      </c>
      <c r="B323" s="21">
        <v>2022</v>
      </c>
      <c r="C323" s="30" t="s">
        <v>7680</v>
      </c>
      <c r="D323" s="21" t="s">
        <v>7674</v>
      </c>
      <c r="E323" s="21" t="s">
        <v>7674</v>
      </c>
      <c r="F323" s="21" t="s">
        <v>29</v>
      </c>
      <c r="G323" s="21">
        <v>1390471.93006323</v>
      </c>
      <c r="H323" s="21">
        <v>16156233626.923599</v>
      </c>
      <c r="I323" s="21">
        <v>0</v>
      </c>
      <c r="J323" s="21">
        <v>687811.63130190596</v>
      </c>
      <c r="K323" s="31" t="s">
        <v>7734</v>
      </c>
      <c r="L323" s="32" t="s">
        <v>7510</v>
      </c>
      <c r="M323" s="32" t="s">
        <v>7511</v>
      </c>
      <c r="N323" s="32" t="s">
        <v>7524</v>
      </c>
      <c r="O323" s="33">
        <v>125000</v>
      </c>
      <c r="P323" s="34">
        <v>3412.14</v>
      </c>
      <c r="Q323" s="34">
        <v>1.67</v>
      </c>
      <c r="R323" s="35">
        <v>85976453912738.25</v>
      </c>
      <c r="S323" s="35">
        <v>0</v>
      </c>
      <c r="T323" s="22">
        <f t="shared" si="4"/>
        <v>11619.244716568219</v>
      </c>
      <c r="BU323" s="36"/>
      <c r="BV323" s="37"/>
      <c r="BW323" s="37"/>
      <c r="BX323" s="38"/>
      <c r="BY323" s="38"/>
    </row>
    <row r="324" spans="1:77" hidden="1" x14ac:dyDescent="0.25">
      <c r="A324" s="21" t="s">
        <v>7672</v>
      </c>
      <c r="B324" s="21">
        <v>2022</v>
      </c>
      <c r="C324" s="30" t="s">
        <v>7680</v>
      </c>
      <c r="D324" s="21" t="s">
        <v>7674</v>
      </c>
      <c r="E324" s="21" t="s">
        <v>7674</v>
      </c>
      <c r="F324" s="21" t="s">
        <v>7675</v>
      </c>
      <c r="G324" s="21">
        <v>835.19947670131899</v>
      </c>
      <c r="H324" s="21">
        <v>4262600.2277971096</v>
      </c>
      <c r="I324" s="21">
        <v>0</v>
      </c>
      <c r="J324" s="21">
        <v>179.77524902795</v>
      </c>
      <c r="K324" s="31" t="s">
        <v>7734</v>
      </c>
      <c r="L324" s="32" t="s">
        <v>7510</v>
      </c>
      <c r="M324" s="32" t="s">
        <v>7511</v>
      </c>
      <c r="N324" s="32" t="s">
        <v>7525</v>
      </c>
      <c r="O324" s="33">
        <v>138700</v>
      </c>
      <c r="P324" s="34">
        <v>3412.14</v>
      </c>
      <c r="Q324" s="34">
        <v>1.67</v>
      </c>
      <c r="R324" s="35">
        <v>24934827040.176662</v>
      </c>
      <c r="S324" s="35">
        <v>0</v>
      </c>
      <c r="T324" s="22">
        <f t="shared" si="4"/>
        <v>5103.6912099520932</v>
      </c>
      <c r="BU324" s="36"/>
      <c r="BV324" s="37"/>
      <c r="BW324" s="37"/>
      <c r="BX324" s="38"/>
      <c r="BY324" s="38"/>
    </row>
    <row r="325" spans="1:77" hidden="1" x14ac:dyDescent="0.25">
      <c r="A325" s="21" t="s">
        <v>7672</v>
      </c>
      <c r="B325" s="21">
        <v>2022</v>
      </c>
      <c r="C325" s="30" t="s">
        <v>7680</v>
      </c>
      <c r="D325" s="21" t="s">
        <v>7674</v>
      </c>
      <c r="E325" s="21" t="s">
        <v>7674</v>
      </c>
      <c r="F325" s="21" t="s">
        <v>7678</v>
      </c>
      <c r="G325" s="21">
        <v>2056.4458667301501</v>
      </c>
      <c r="H325" s="21">
        <v>24764714.160184901</v>
      </c>
      <c r="I325" s="21">
        <v>9561223.6089207996</v>
      </c>
      <c r="J325" s="21">
        <v>0</v>
      </c>
      <c r="K325" s="31" t="s">
        <v>7734</v>
      </c>
      <c r="L325" s="32" t="s">
        <v>7510</v>
      </c>
      <c r="M325" s="32" t="s">
        <v>7511</v>
      </c>
      <c r="N325" s="32" t="s">
        <v>7512</v>
      </c>
      <c r="O325" s="33">
        <v>3412.14</v>
      </c>
      <c r="P325" s="34">
        <v>3412.14</v>
      </c>
      <c r="Q325" s="34">
        <v>1.67</v>
      </c>
      <c r="R325" s="35">
        <v>0</v>
      </c>
      <c r="S325" s="35">
        <v>32624233524.943016</v>
      </c>
      <c r="T325" s="22">
        <f t="shared" si="4"/>
        <v>12042.482887994525</v>
      </c>
      <c r="BU325" s="36"/>
      <c r="BV325" s="37"/>
      <c r="BW325" s="37"/>
      <c r="BX325" s="38"/>
      <c r="BY325" s="38"/>
    </row>
    <row r="326" spans="1:77" hidden="1" x14ac:dyDescent="0.25">
      <c r="A326" s="21" t="s">
        <v>7672</v>
      </c>
      <c r="B326" s="21">
        <v>2022</v>
      </c>
      <c r="C326" s="30" t="s">
        <v>7680</v>
      </c>
      <c r="D326" s="21" t="s">
        <v>7674</v>
      </c>
      <c r="E326" s="21" t="s">
        <v>7674</v>
      </c>
      <c r="F326" s="21" t="s">
        <v>7679</v>
      </c>
      <c r="G326" s="21">
        <v>562.67180556329697</v>
      </c>
      <c r="H326" s="21">
        <v>10085888.8555893</v>
      </c>
      <c r="I326" s="21">
        <v>1587026.0540088399</v>
      </c>
      <c r="J326" s="21">
        <v>168.69345045174299</v>
      </c>
      <c r="K326" s="31" t="s">
        <v>7734</v>
      </c>
      <c r="L326" s="32" t="s">
        <v>7510</v>
      </c>
      <c r="M326" s="32" t="s">
        <v>7511</v>
      </c>
      <c r="N326" s="32" t="s">
        <v>7526</v>
      </c>
      <c r="O326" s="33">
        <v>125000</v>
      </c>
      <c r="P326" s="34">
        <v>3412.14</v>
      </c>
      <c r="Q326" s="34">
        <v>1.67</v>
      </c>
      <c r="R326" s="35">
        <v>21086681306.467873</v>
      </c>
      <c r="S326" s="35">
        <v>5415155079.9257231</v>
      </c>
      <c r="T326" s="22">
        <f t="shared" si="4"/>
        <v>17924.994207755273</v>
      </c>
      <c r="BU326" s="36"/>
      <c r="BV326" s="37"/>
      <c r="BW326" s="37"/>
      <c r="BX326" s="38"/>
      <c r="BY326" s="38"/>
    </row>
    <row r="327" spans="1:77" hidden="1" x14ac:dyDescent="0.25">
      <c r="A327" s="21" t="s">
        <v>7672</v>
      </c>
      <c r="B327" s="21">
        <v>2022</v>
      </c>
      <c r="C327" s="30" t="s">
        <v>7681</v>
      </c>
      <c r="D327" s="21" t="s">
        <v>7674</v>
      </c>
      <c r="E327" s="21" t="s">
        <v>7674</v>
      </c>
      <c r="F327" s="21" t="s">
        <v>29</v>
      </c>
      <c r="G327" s="21">
        <v>5974705.16531392</v>
      </c>
      <c r="H327" s="21">
        <v>81364636626.880493</v>
      </c>
      <c r="I327" s="21">
        <v>0</v>
      </c>
      <c r="J327" s="21">
        <v>3606003.5416829502</v>
      </c>
      <c r="K327" s="31" t="s">
        <v>7735</v>
      </c>
      <c r="L327" s="32" t="s">
        <v>7510</v>
      </c>
      <c r="M327" s="32" t="s">
        <v>7511</v>
      </c>
      <c r="N327" s="32" t="s">
        <v>7524</v>
      </c>
      <c r="O327" s="33">
        <v>125000</v>
      </c>
      <c r="P327" s="34">
        <v>3412.14</v>
      </c>
      <c r="Q327" s="34">
        <v>1.67</v>
      </c>
      <c r="R327" s="35">
        <v>450750442710368.75</v>
      </c>
      <c r="S327" s="35">
        <v>0</v>
      </c>
      <c r="T327" s="22">
        <f t="shared" si="4"/>
        <v>13618.184391631896</v>
      </c>
      <c r="BU327" s="36"/>
      <c r="BV327" s="37"/>
      <c r="BW327" s="37"/>
      <c r="BX327" s="38"/>
      <c r="BY327" s="38"/>
    </row>
    <row r="328" spans="1:77" hidden="1" x14ac:dyDescent="0.25">
      <c r="A328" s="21" t="s">
        <v>7672</v>
      </c>
      <c r="B328" s="21">
        <v>2022</v>
      </c>
      <c r="C328" s="30" t="s">
        <v>7681</v>
      </c>
      <c r="D328" s="21" t="s">
        <v>7674</v>
      </c>
      <c r="E328" s="21" t="s">
        <v>7674</v>
      </c>
      <c r="F328" s="21" t="s">
        <v>7675</v>
      </c>
      <c r="G328" s="21">
        <v>19744.241495303999</v>
      </c>
      <c r="H328" s="21">
        <v>286398937.02244002</v>
      </c>
      <c r="I328" s="21">
        <v>0</v>
      </c>
      <c r="J328" s="21">
        <v>9363.3763068386197</v>
      </c>
      <c r="K328" s="31" t="s">
        <v>7735</v>
      </c>
      <c r="L328" s="32" t="s">
        <v>7510</v>
      </c>
      <c r="M328" s="32" t="s">
        <v>7511</v>
      </c>
      <c r="N328" s="32" t="s">
        <v>7525</v>
      </c>
      <c r="O328" s="33">
        <v>138700</v>
      </c>
      <c r="P328" s="34">
        <v>3412.14</v>
      </c>
      <c r="Q328" s="34">
        <v>1.67</v>
      </c>
      <c r="R328" s="35">
        <v>1298700293758.5166</v>
      </c>
      <c r="S328" s="35">
        <v>0</v>
      </c>
      <c r="T328" s="22">
        <f t="shared" si="4"/>
        <v>14505.441350611396</v>
      </c>
      <c r="BU328" s="36"/>
      <c r="BV328" s="37"/>
      <c r="BW328" s="37"/>
      <c r="BX328" s="38"/>
      <c r="BY328" s="38"/>
    </row>
    <row r="329" spans="1:77" hidden="1" x14ac:dyDescent="0.25">
      <c r="A329" s="21" t="s">
        <v>7672</v>
      </c>
      <c r="B329" s="21">
        <v>2022</v>
      </c>
      <c r="C329" s="30" t="s">
        <v>7681</v>
      </c>
      <c r="D329" s="21" t="s">
        <v>7674</v>
      </c>
      <c r="E329" s="21" t="s">
        <v>7674</v>
      </c>
      <c r="F329" s="21" t="s">
        <v>7678</v>
      </c>
      <c r="G329" s="21">
        <v>14292.258260627101</v>
      </c>
      <c r="H329" s="21">
        <v>183208947.33294201</v>
      </c>
      <c r="I329" s="21">
        <v>70733774.727815196</v>
      </c>
      <c r="J329" s="21">
        <v>0</v>
      </c>
      <c r="K329" s="31" t="s">
        <v>7735</v>
      </c>
      <c r="L329" s="32" t="s">
        <v>7510</v>
      </c>
      <c r="M329" s="32" t="s">
        <v>7511</v>
      </c>
      <c r="N329" s="32" t="s">
        <v>7512</v>
      </c>
      <c r="O329" s="33">
        <v>3412.14</v>
      </c>
      <c r="P329" s="34">
        <v>3412.14</v>
      </c>
      <c r="Q329" s="34">
        <v>1.67</v>
      </c>
      <c r="R329" s="35">
        <v>0</v>
      </c>
      <c r="S329" s="35">
        <v>241353542099.76733</v>
      </c>
      <c r="T329" s="22">
        <f t="shared" si="4"/>
        <v>12818.754320837703</v>
      </c>
      <c r="BU329" s="36"/>
      <c r="BV329" s="37"/>
      <c r="BW329" s="37"/>
      <c r="BX329" s="38"/>
      <c r="BY329" s="38"/>
    </row>
    <row r="330" spans="1:77" hidden="1" x14ac:dyDescent="0.25">
      <c r="A330" s="21" t="s">
        <v>7672</v>
      </c>
      <c r="B330" s="21">
        <v>2022</v>
      </c>
      <c r="C330" s="30" t="s">
        <v>7681</v>
      </c>
      <c r="D330" s="21" t="s">
        <v>7674</v>
      </c>
      <c r="E330" s="21" t="s">
        <v>7674</v>
      </c>
      <c r="F330" s="21" t="s">
        <v>7679</v>
      </c>
      <c r="G330" s="21">
        <v>28288.0619799507</v>
      </c>
      <c r="H330" s="21">
        <v>491066350.75739998</v>
      </c>
      <c r="I330" s="21">
        <v>74771312.2380393</v>
      </c>
      <c r="J330" s="21">
        <v>8523.5921841538602</v>
      </c>
      <c r="K330" s="31" t="s">
        <v>7735</v>
      </c>
      <c r="L330" s="32" t="s">
        <v>7510</v>
      </c>
      <c r="M330" s="32" t="s">
        <v>7511</v>
      </c>
      <c r="N330" s="32" t="s">
        <v>7526</v>
      </c>
      <c r="O330" s="33">
        <v>125000</v>
      </c>
      <c r="P330" s="34">
        <v>3412.14</v>
      </c>
      <c r="Q330" s="34">
        <v>1.67</v>
      </c>
      <c r="R330" s="35">
        <v>1065449023019.2325</v>
      </c>
      <c r="S330" s="35">
        <v>255130185339.90341</v>
      </c>
      <c r="T330" s="22">
        <f t="shared" si="4"/>
        <v>17359.490767004314</v>
      </c>
      <c r="BU330" s="36"/>
      <c r="BV330" s="37"/>
      <c r="BW330" s="37"/>
      <c r="BX330" s="38"/>
      <c r="BY330" s="38"/>
    </row>
    <row r="331" spans="1:77" hidden="1" x14ac:dyDescent="0.25">
      <c r="A331" s="21" t="s">
        <v>7672</v>
      </c>
      <c r="B331" s="21">
        <v>2022</v>
      </c>
      <c r="C331" s="30" t="s">
        <v>7682</v>
      </c>
      <c r="D331" s="21" t="s">
        <v>7674</v>
      </c>
      <c r="E331" s="21" t="s">
        <v>7674</v>
      </c>
      <c r="F331" s="21" t="s">
        <v>29</v>
      </c>
      <c r="G331" s="21">
        <v>544428.85489759</v>
      </c>
      <c r="H331" s="21">
        <v>6513246597.7827797</v>
      </c>
      <c r="I331" s="21">
        <v>0</v>
      </c>
      <c r="J331" s="21">
        <v>619460.08486735704</v>
      </c>
      <c r="K331" s="31" t="s">
        <v>7736</v>
      </c>
      <c r="L331" s="32" t="s">
        <v>7510</v>
      </c>
      <c r="M331" s="32" t="s">
        <v>7529</v>
      </c>
      <c r="N331" s="32" t="s">
        <v>7524</v>
      </c>
      <c r="O331" s="33">
        <v>125000</v>
      </c>
      <c r="P331" s="34">
        <v>3412.14</v>
      </c>
      <c r="Q331" s="34">
        <v>1</v>
      </c>
      <c r="R331" s="35">
        <v>77432510608419.625</v>
      </c>
      <c r="S331" s="35">
        <v>0</v>
      </c>
      <c r="T331" s="22">
        <f t="shared" si="4"/>
        <v>11963.448555657389</v>
      </c>
      <c r="BU331" s="36"/>
      <c r="BV331" s="37"/>
      <c r="BW331" s="37"/>
      <c r="BX331" s="38"/>
      <c r="BY331" s="38"/>
    </row>
    <row r="332" spans="1:77" hidden="1" x14ac:dyDescent="0.25">
      <c r="A332" s="21" t="s">
        <v>7672</v>
      </c>
      <c r="B332" s="21">
        <v>2022</v>
      </c>
      <c r="C332" s="30" t="s">
        <v>7682</v>
      </c>
      <c r="D332" s="21" t="s">
        <v>7674</v>
      </c>
      <c r="E332" s="21" t="s">
        <v>7674</v>
      </c>
      <c r="F332" s="21" t="s">
        <v>7675</v>
      </c>
      <c r="G332" s="21">
        <v>389745.87657835602</v>
      </c>
      <c r="H332" s="21">
        <v>4760018296.8594198</v>
      </c>
      <c r="I332" s="21">
        <v>0</v>
      </c>
      <c r="J332" s="21">
        <v>277963.19864614197</v>
      </c>
      <c r="K332" s="31" t="s">
        <v>7736</v>
      </c>
      <c r="L332" s="32" t="s">
        <v>7510</v>
      </c>
      <c r="M332" s="32" t="s">
        <v>7529</v>
      </c>
      <c r="N332" s="32" t="s">
        <v>7525</v>
      </c>
      <c r="O332" s="33">
        <v>138700</v>
      </c>
      <c r="P332" s="34">
        <v>3412.14</v>
      </c>
      <c r="Q332" s="34">
        <v>1</v>
      </c>
      <c r="R332" s="35">
        <v>38553495652219.891</v>
      </c>
      <c r="S332" s="35">
        <v>0</v>
      </c>
      <c r="T332" s="22">
        <f t="shared" ref="T332:T395" si="5">H332/G332</f>
        <v>12213.133179620561</v>
      </c>
      <c r="BU332" s="36"/>
      <c r="BV332" s="37"/>
      <c r="BW332" s="37"/>
      <c r="BX332" s="38"/>
      <c r="BY332" s="38"/>
    </row>
    <row r="333" spans="1:77" hidden="1" x14ac:dyDescent="0.25">
      <c r="A333" s="21" t="s">
        <v>7672</v>
      </c>
      <c r="B333" s="21">
        <v>2022</v>
      </c>
      <c r="C333" s="30" t="s">
        <v>7683</v>
      </c>
      <c r="D333" s="21" t="s">
        <v>7674</v>
      </c>
      <c r="E333" s="21" t="s">
        <v>7674</v>
      </c>
      <c r="F333" s="21" t="s">
        <v>29</v>
      </c>
      <c r="G333" s="21">
        <v>77809.990716461296</v>
      </c>
      <c r="H333" s="21">
        <v>922010871.18604004</v>
      </c>
      <c r="I333" s="21">
        <v>0</v>
      </c>
      <c r="J333" s="21">
        <v>96945.059382941399</v>
      </c>
      <c r="K333" s="31" t="s">
        <v>7737</v>
      </c>
      <c r="L333" s="32" t="s">
        <v>7510</v>
      </c>
      <c r="M333" s="32" t="s">
        <v>7529</v>
      </c>
      <c r="N333" s="32" t="s">
        <v>7524</v>
      </c>
      <c r="O333" s="33">
        <v>125000</v>
      </c>
      <c r="P333" s="34">
        <v>3412.14</v>
      </c>
      <c r="Q333" s="34">
        <v>1</v>
      </c>
      <c r="R333" s="35">
        <v>12118132422867.676</v>
      </c>
      <c r="S333" s="35">
        <v>0</v>
      </c>
      <c r="T333" s="22">
        <f t="shared" si="5"/>
        <v>11849.517815081574</v>
      </c>
      <c r="BU333" s="36"/>
      <c r="BV333" s="37"/>
      <c r="BW333" s="37"/>
      <c r="BX333" s="38"/>
      <c r="BY333" s="38"/>
    </row>
    <row r="334" spans="1:77" hidden="1" x14ac:dyDescent="0.25">
      <c r="A334" s="21" t="s">
        <v>7672</v>
      </c>
      <c r="B334" s="21">
        <v>2022</v>
      </c>
      <c r="C334" s="30" t="s">
        <v>7683</v>
      </c>
      <c r="D334" s="21" t="s">
        <v>7674</v>
      </c>
      <c r="E334" s="21" t="s">
        <v>7674</v>
      </c>
      <c r="F334" s="21" t="s">
        <v>7675</v>
      </c>
      <c r="G334" s="21">
        <v>146007.33055275801</v>
      </c>
      <c r="H334" s="21">
        <v>1870893408.33376</v>
      </c>
      <c r="I334" s="21">
        <v>0</v>
      </c>
      <c r="J334" s="21">
        <v>131802.93365426399</v>
      </c>
      <c r="K334" s="31" t="s">
        <v>7737</v>
      </c>
      <c r="L334" s="32" t="s">
        <v>7510</v>
      </c>
      <c r="M334" s="32" t="s">
        <v>7529</v>
      </c>
      <c r="N334" s="32" t="s">
        <v>7525</v>
      </c>
      <c r="O334" s="33">
        <v>138700</v>
      </c>
      <c r="P334" s="34">
        <v>3412.14</v>
      </c>
      <c r="Q334" s="34">
        <v>1</v>
      </c>
      <c r="R334" s="35">
        <v>18281066897846.418</v>
      </c>
      <c r="S334" s="35">
        <v>0</v>
      </c>
      <c r="T334" s="22">
        <f t="shared" si="5"/>
        <v>12813.695047028717</v>
      </c>
      <c r="BU334" s="36"/>
      <c r="BV334" s="37"/>
      <c r="BW334" s="37"/>
      <c r="BX334" s="38"/>
      <c r="BY334" s="38"/>
    </row>
    <row r="335" spans="1:77" hidden="1" x14ac:dyDescent="0.25">
      <c r="A335" s="21" t="s">
        <v>7672</v>
      </c>
      <c r="B335" s="21">
        <v>2022</v>
      </c>
      <c r="C335" s="30" t="s">
        <v>7684</v>
      </c>
      <c r="D335" s="21" t="s">
        <v>7674</v>
      </c>
      <c r="E335" s="21" t="s">
        <v>7674</v>
      </c>
      <c r="F335" s="21" t="s">
        <v>29</v>
      </c>
      <c r="G335" s="21">
        <v>688600.83429337095</v>
      </c>
      <c r="H335" s="21">
        <v>1403820047.4633701</v>
      </c>
      <c r="I335" s="21">
        <v>0</v>
      </c>
      <c r="J335" s="21">
        <v>34812.863507710499</v>
      </c>
      <c r="K335" s="31" t="s">
        <v>7738</v>
      </c>
      <c r="L335" s="32" t="s">
        <v>7534</v>
      </c>
      <c r="M335" s="32" t="s">
        <v>7511</v>
      </c>
      <c r="N335" s="32" t="s">
        <v>7524</v>
      </c>
      <c r="O335" s="33">
        <v>125000</v>
      </c>
      <c r="P335" s="34">
        <v>3412.14</v>
      </c>
      <c r="Q335" s="34">
        <v>1.2700756740000001</v>
      </c>
      <c r="R335" s="35">
        <v>4351607938463.813</v>
      </c>
      <c r="S335" s="35">
        <v>0</v>
      </c>
      <c r="T335" s="22">
        <f t="shared" si="5"/>
        <v>2038.6557458994998</v>
      </c>
      <c r="BU335" s="36"/>
      <c r="BV335" s="37"/>
      <c r="BW335" s="37"/>
      <c r="BX335" s="38"/>
      <c r="BY335" s="38"/>
    </row>
    <row r="336" spans="1:77" hidden="1" x14ac:dyDescent="0.25">
      <c r="A336" s="21" t="s">
        <v>7672</v>
      </c>
      <c r="B336" s="21">
        <v>2022</v>
      </c>
      <c r="C336" s="30" t="s">
        <v>7685</v>
      </c>
      <c r="D336" s="21" t="s">
        <v>7674</v>
      </c>
      <c r="E336" s="21" t="s">
        <v>7674</v>
      </c>
      <c r="F336" s="21" t="s">
        <v>29</v>
      </c>
      <c r="G336" s="21">
        <v>4194606.09740585</v>
      </c>
      <c r="H336" s="21">
        <v>53395861812.914902</v>
      </c>
      <c r="I336" s="21">
        <v>0</v>
      </c>
      <c r="J336" s="21">
        <v>2893771.9390742299</v>
      </c>
      <c r="K336" s="31" t="s">
        <v>7739</v>
      </c>
      <c r="L336" s="32" t="s">
        <v>7510</v>
      </c>
      <c r="M336" s="32" t="s">
        <v>7529</v>
      </c>
      <c r="N336" s="32" t="s">
        <v>7524</v>
      </c>
      <c r="O336" s="33">
        <v>125000</v>
      </c>
      <c r="P336" s="34">
        <v>3412.14</v>
      </c>
      <c r="Q336" s="34">
        <v>1</v>
      </c>
      <c r="R336" s="35">
        <v>361721492384278.75</v>
      </c>
      <c r="S336" s="35">
        <v>0</v>
      </c>
      <c r="T336" s="22">
        <f t="shared" si="5"/>
        <v>12729.64864232127</v>
      </c>
      <c r="BU336" s="36"/>
      <c r="BV336" s="37"/>
      <c r="BW336" s="37"/>
      <c r="BX336" s="38"/>
      <c r="BY336" s="38"/>
    </row>
    <row r="337" spans="1:77" hidden="1" x14ac:dyDescent="0.25">
      <c r="A337" s="21" t="s">
        <v>7672</v>
      </c>
      <c r="B337" s="21">
        <v>2022</v>
      </c>
      <c r="C337" s="30" t="s">
        <v>7685</v>
      </c>
      <c r="D337" s="21" t="s">
        <v>7674</v>
      </c>
      <c r="E337" s="21" t="s">
        <v>7674</v>
      </c>
      <c r="F337" s="21" t="s">
        <v>7675</v>
      </c>
      <c r="G337" s="21">
        <v>65562.925266664402</v>
      </c>
      <c r="H337" s="21">
        <v>907285536.546296</v>
      </c>
      <c r="I337" s="21">
        <v>0</v>
      </c>
      <c r="J337" s="21">
        <v>38910.310163117399</v>
      </c>
      <c r="K337" s="31" t="s">
        <v>7739</v>
      </c>
      <c r="L337" s="32" t="s">
        <v>7510</v>
      </c>
      <c r="M337" s="32" t="s">
        <v>7529</v>
      </c>
      <c r="N337" s="32" t="s">
        <v>7525</v>
      </c>
      <c r="O337" s="33">
        <v>138700</v>
      </c>
      <c r="P337" s="34">
        <v>3412.14</v>
      </c>
      <c r="Q337" s="34">
        <v>1</v>
      </c>
      <c r="R337" s="35">
        <v>5396860019624.3828</v>
      </c>
      <c r="S337" s="35">
        <v>0</v>
      </c>
      <c r="T337" s="22">
        <f t="shared" si="5"/>
        <v>13838.393159794032</v>
      </c>
      <c r="BU337" s="36"/>
      <c r="BV337" s="37"/>
      <c r="BW337" s="37"/>
      <c r="BX337" s="38"/>
      <c r="BY337" s="38"/>
    </row>
    <row r="338" spans="1:77" hidden="1" x14ac:dyDescent="0.25">
      <c r="A338" s="21" t="s">
        <v>7672</v>
      </c>
      <c r="B338" s="21">
        <v>2022</v>
      </c>
      <c r="C338" s="30" t="s">
        <v>7685</v>
      </c>
      <c r="D338" s="21" t="s">
        <v>7674</v>
      </c>
      <c r="E338" s="21" t="s">
        <v>7674</v>
      </c>
      <c r="F338" s="21" t="s">
        <v>7678</v>
      </c>
      <c r="G338" s="21">
        <v>14432.6022656926</v>
      </c>
      <c r="H338" s="21">
        <v>184731591.70829499</v>
      </c>
      <c r="I338" s="21">
        <v>71321641.127380699</v>
      </c>
      <c r="J338" s="21">
        <v>0</v>
      </c>
      <c r="K338" s="31" t="s">
        <v>7739</v>
      </c>
      <c r="L338" s="32" t="s">
        <v>7510</v>
      </c>
      <c r="M338" s="32" t="s">
        <v>7529</v>
      </c>
      <c r="N338" s="32" t="s">
        <v>7512</v>
      </c>
      <c r="O338" s="33">
        <v>3412.14</v>
      </c>
      <c r="P338" s="34">
        <v>3412.14</v>
      </c>
      <c r="Q338" s="34">
        <v>1</v>
      </c>
      <c r="R338" s="35">
        <v>0</v>
      </c>
      <c r="S338" s="35">
        <v>243359424556.38077</v>
      </c>
      <c r="T338" s="22">
        <f t="shared" si="5"/>
        <v>12799.603862666965</v>
      </c>
      <c r="BU338" s="36"/>
      <c r="BV338" s="37"/>
      <c r="BW338" s="37"/>
      <c r="BX338" s="38"/>
      <c r="BY338" s="38"/>
    </row>
    <row r="339" spans="1:77" hidden="1" x14ac:dyDescent="0.25">
      <c r="A339" s="21" t="s">
        <v>7672</v>
      </c>
      <c r="B339" s="21">
        <v>2022</v>
      </c>
      <c r="C339" s="30" t="s">
        <v>7685</v>
      </c>
      <c r="D339" s="21" t="s">
        <v>7674</v>
      </c>
      <c r="E339" s="21" t="s">
        <v>7674</v>
      </c>
      <c r="F339" s="21" t="s">
        <v>7679</v>
      </c>
      <c r="G339" s="21">
        <v>19497.1260924813</v>
      </c>
      <c r="H339" s="21">
        <v>316954970.40488601</v>
      </c>
      <c r="I339" s="21">
        <v>46515525.100673102</v>
      </c>
      <c r="J339" s="21">
        <v>5748.88343594874</v>
      </c>
      <c r="K339" s="31" t="s">
        <v>7739</v>
      </c>
      <c r="L339" s="32" t="s">
        <v>7510</v>
      </c>
      <c r="M339" s="32" t="s">
        <v>7529</v>
      </c>
      <c r="N339" s="32" t="s">
        <v>7526</v>
      </c>
      <c r="O339" s="33">
        <v>125000</v>
      </c>
      <c r="P339" s="34">
        <v>3412.14</v>
      </c>
      <c r="Q339" s="34">
        <v>1</v>
      </c>
      <c r="R339" s="35">
        <v>718610429493.59253</v>
      </c>
      <c r="S339" s="35">
        <v>158717483817.01071</v>
      </c>
      <c r="T339" s="22">
        <f t="shared" si="5"/>
        <v>16256.496926852913</v>
      </c>
      <c r="BU339" s="36"/>
      <c r="BV339" s="37"/>
      <c r="BW339" s="37"/>
      <c r="BX339" s="38"/>
      <c r="BY339" s="38"/>
    </row>
    <row r="340" spans="1:77" hidden="1" x14ac:dyDescent="0.25">
      <c r="A340" s="21" t="s">
        <v>7672</v>
      </c>
      <c r="B340" s="21">
        <v>2022</v>
      </c>
      <c r="C340" s="30" t="s">
        <v>7686</v>
      </c>
      <c r="D340" s="21" t="s">
        <v>7674</v>
      </c>
      <c r="E340" s="21" t="s">
        <v>7674</v>
      </c>
      <c r="F340" s="21" t="s">
        <v>29</v>
      </c>
      <c r="G340" s="21">
        <v>94610.424730346102</v>
      </c>
      <c r="H340" s="21">
        <v>275625567.43383998</v>
      </c>
      <c r="I340" s="21">
        <v>0</v>
      </c>
      <c r="J340" s="21">
        <v>59723.962282202301</v>
      </c>
      <c r="K340" s="31" t="s">
        <v>7740</v>
      </c>
      <c r="L340" s="32" t="s">
        <v>7741</v>
      </c>
      <c r="M340" s="32" t="s">
        <v>7741</v>
      </c>
      <c r="N340" s="32" t="s">
        <v>7524</v>
      </c>
      <c r="O340" s="33">
        <v>125000</v>
      </c>
      <c r="P340" s="34">
        <v>3412.14</v>
      </c>
      <c r="Q340" s="34">
        <v>0</v>
      </c>
      <c r="R340" s="35">
        <v>7465495285275.2881</v>
      </c>
      <c r="S340" s="35">
        <v>0</v>
      </c>
      <c r="T340" s="22">
        <f t="shared" si="5"/>
        <v>2913.2684714122593</v>
      </c>
      <c r="BU340" s="36"/>
      <c r="BV340" s="37"/>
      <c r="BW340" s="37"/>
      <c r="BX340" s="38"/>
      <c r="BY340" s="38"/>
    </row>
    <row r="341" spans="1:77" hidden="1" x14ac:dyDescent="0.25">
      <c r="A341" s="21" t="s">
        <v>7672</v>
      </c>
      <c r="B341" s="21">
        <v>2022</v>
      </c>
      <c r="C341" s="30" t="s">
        <v>7686</v>
      </c>
      <c r="D341" s="21" t="s">
        <v>7674</v>
      </c>
      <c r="E341" s="21" t="s">
        <v>7674</v>
      </c>
      <c r="F341" s="21" t="s">
        <v>7675</v>
      </c>
      <c r="G341" s="21">
        <v>35746.9317913013</v>
      </c>
      <c r="H341" s="21">
        <v>110873833.73629899</v>
      </c>
      <c r="I341" s="21">
        <v>0</v>
      </c>
      <c r="J341" s="21">
        <v>11416.100004943901</v>
      </c>
      <c r="K341" s="31" t="s">
        <v>7740</v>
      </c>
      <c r="L341" s="32" t="s">
        <v>7741</v>
      </c>
      <c r="M341" s="32" t="s">
        <v>7741</v>
      </c>
      <c r="N341" s="32" t="s">
        <v>7525</v>
      </c>
      <c r="O341" s="33">
        <v>138700</v>
      </c>
      <c r="P341" s="34">
        <v>3412.14</v>
      </c>
      <c r="Q341" s="34">
        <v>0</v>
      </c>
      <c r="R341" s="35">
        <v>1583413070685.719</v>
      </c>
      <c r="S341" s="35">
        <v>0</v>
      </c>
      <c r="T341" s="22">
        <f t="shared" si="5"/>
        <v>3101.6321731779835</v>
      </c>
      <c r="BU341" s="36"/>
      <c r="BV341" s="37"/>
      <c r="BW341" s="37"/>
      <c r="BX341" s="38"/>
      <c r="BY341" s="38"/>
    </row>
    <row r="342" spans="1:77" hidden="1" x14ac:dyDescent="0.25">
      <c r="A342" s="21" t="s">
        <v>7672</v>
      </c>
      <c r="B342" s="21">
        <v>2022</v>
      </c>
      <c r="C342" s="30" t="s">
        <v>7687</v>
      </c>
      <c r="D342" s="21" t="s">
        <v>7674</v>
      </c>
      <c r="E342" s="21" t="s">
        <v>7674</v>
      </c>
      <c r="F342" s="21" t="s">
        <v>7675</v>
      </c>
      <c r="G342" s="21">
        <v>1921.49033384677</v>
      </c>
      <c r="H342" s="21">
        <v>80247776.642362505</v>
      </c>
      <c r="I342" s="21">
        <v>0</v>
      </c>
      <c r="J342" s="21">
        <v>14581.943751773701</v>
      </c>
      <c r="K342" s="31" t="s">
        <v>7740</v>
      </c>
      <c r="L342" s="32" t="s">
        <v>7741</v>
      </c>
      <c r="M342" s="32" t="s">
        <v>7741</v>
      </c>
      <c r="N342" s="32" t="s">
        <v>7525</v>
      </c>
      <c r="O342" s="33">
        <v>138700</v>
      </c>
      <c r="P342" s="34">
        <v>3412.14</v>
      </c>
      <c r="Q342" s="34">
        <v>0</v>
      </c>
      <c r="R342" s="35">
        <v>2022515598371.0122</v>
      </c>
      <c r="S342" s="35">
        <v>0</v>
      </c>
      <c r="T342" s="22">
        <f t="shared" si="5"/>
        <v>41763.299678801246</v>
      </c>
      <c r="BU342" s="36"/>
      <c r="BV342" s="37"/>
      <c r="BW342" s="37"/>
      <c r="BX342" s="38"/>
      <c r="BY342" s="38"/>
    </row>
    <row r="343" spans="1:77" hidden="1" x14ac:dyDescent="0.25">
      <c r="A343" s="21" t="s">
        <v>7672</v>
      </c>
      <c r="B343" s="21">
        <v>2022</v>
      </c>
      <c r="C343" s="30" t="s">
        <v>7688</v>
      </c>
      <c r="D343" s="21" t="s">
        <v>7674</v>
      </c>
      <c r="E343" s="21" t="s">
        <v>7674</v>
      </c>
      <c r="F343" s="21" t="s">
        <v>29</v>
      </c>
      <c r="G343" s="21">
        <v>14156.3830545128</v>
      </c>
      <c r="H343" s="21">
        <v>216651522.246299</v>
      </c>
      <c r="I343" s="21">
        <v>0</v>
      </c>
      <c r="J343" s="21">
        <v>45054.997826250103</v>
      </c>
      <c r="K343" s="31" t="s">
        <v>7732</v>
      </c>
      <c r="L343" s="32" t="s">
        <v>7530</v>
      </c>
      <c r="M343" s="32" t="s">
        <v>7511</v>
      </c>
      <c r="N343" s="32" t="s">
        <v>7524</v>
      </c>
      <c r="O343" s="33">
        <v>125000</v>
      </c>
      <c r="P343" s="34">
        <v>3412.14</v>
      </c>
      <c r="Q343" s="34">
        <v>21.196137259</v>
      </c>
      <c r="R343" s="35">
        <v>5631874728281.2627</v>
      </c>
      <c r="S343" s="35">
        <v>0</v>
      </c>
      <c r="T343" s="22">
        <f t="shared" si="5"/>
        <v>15304.157948539998</v>
      </c>
      <c r="BU343" s="36"/>
      <c r="BV343" s="37"/>
      <c r="BW343" s="37"/>
      <c r="BX343" s="38"/>
      <c r="BY343" s="38"/>
    </row>
    <row r="344" spans="1:77" hidden="1" x14ac:dyDescent="0.25">
      <c r="A344" s="21" t="s">
        <v>7672</v>
      </c>
      <c r="B344" s="21">
        <v>2022</v>
      </c>
      <c r="C344" s="30" t="s">
        <v>7689</v>
      </c>
      <c r="D344" s="21" t="s">
        <v>7674</v>
      </c>
      <c r="E344" s="21" t="s">
        <v>7674</v>
      </c>
      <c r="F344" s="21" t="s">
        <v>7675</v>
      </c>
      <c r="G344" s="21">
        <v>0</v>
      </c>
      <c r="H344" s="21">
        <v>185755888.22069299</v>
      </c>
      <c r="I344" s="21">
        <v>0</v>
      </c>
      <c r="J344" s="21">
        <v>38703.201576693798</v>
      </c>
      <c r="K344" s="31" t="s">
        <v>7740</v>
      </c>
      <c r="L344" s="32" t="s">
        <v>7741</v>
      </c>
      <c r="M344" s="32" t="s">
        <v>7741</v>
      </c>
      <c r="N344" s="32" t="s">
        <v>7525</v>
      </c>
      <c r="O344" s="33">
        <v>138700</v>
      </c>
      <c r="P344" s="34">
        <v>3412.14</v>
      </c>
      <c r="Q344" s="34">
        <v>0</v>
      </c>
      <c r="R344" s="35">
        <v>5368134058687.4297</v>
      </c>
      <c r="S344" s="35">
        <v>0</v>
      </c>
      <c r="T344" s="22" t="e">
        <f t="shared" si="5"/>
        <v>#DIV/0!</v>
      </c>
      <c r="BU344" s="36"/>
      <c r="BV344" s="37"/>
      <c r="BW344" s="37"/>
      <c r="BX344" s="38"/>
      <c r="BY344" s="38"/>
    </row>
    <row r="345" spans="1:77" hidden="1" x14ac:dyDescent="0.25">
      <c r="A345" s="21" t="s">
        <v>7672</v>
      </c>
      <c r="B345" s="21">
        <v>2022</v>
      </c>
      <c r="C345" s="30" t="s">
        <v>7690</v>
      </c>
      <c r="D345" s="21" t="s">
        <v>7674</v>
      </c>
      <c r="E345" s="21" t="s">
        <v>7674</v>
      </c>
      <c r="F345" s="21" t="s">
        <v>29</v>
      </c>
      <c r="G345" s="21">
        <v>6320.1184808512598</v>
      </c>
      <c r="H345" s="21">
        <v>108749209.865776</v>
      </c>
      <c r="I345" s="21">
        <v>0</v>
      </c>
      <c r="J345" s="21">
        <v>11589.903015132801</v>
      </c>
      <c r="K345" s="31" t="s">
        <v>7742</v>
      </c>
      <c r="L345" s="32" t="s">
        <v>7530</v>
      </c>
      <c r="M345" s="32" t="s">
        <v>7511</v>
      </c>
      <c r="N345" s="32" t="s">
        <v>7524</v>
      </c>
      <c r="O345" s="33">
        <v>125000</v>
      </c>
      <c r="P345" s="34">
        <v>3412.14</v>
      </c>
      <c r="Q345" s="34">
        <v>21.196137259</v>
      </c>
      <c r="R345" s="35">
        <v>1448737876891.6001</v>
      </c>
      <c r="S345" s="35">
        <v>0</v>
      </c>
      <c r="T345" s="22">
        <f t="shared" si="5"/>
        <v>17206.830883829967</v>
      </c>
      <c r="BU345" s="36"/>
      <c r="BV345" s="37"/>
      <c r="BW345" s="37"/>
      <c r="BX345" s="38"/>
      <c r="BY345" s="38"/>
    </row>
    <row r="346" spans="1:77" hidden="1" x14ac:dyDescent="0.25">
      <c r="A346" s="21" t="s">
        <v>7672</v>
      </c>
      <c r="B346" s="21">
        <v>2022</v>
      </c>
      <c r="C346" s="30" t="s">
        <v>7690</v>
      </c>
      <c r="D346" s="21" t="s">
        <v>7674</v>
      </c>
      <c r="E346" s="21" t="s">
        <v>7674</v>
      </c>
      <c r="F346" s="21" t="s">
        <v>7675</v>
      </c>
      <c r="G346" s="21">
        <v>19453.885160595299</v>
      </c>
      <c r="H346" s="21">
        <v>141770114.55185601</v>
      </c>
      <c r="I346" s="21">
        <v>0</v>
      </c>
      <c r="J346" s="21">
        <v>17973.227560358398</v>
      </c>
      <c r="K346" s="31" t="s">
        <v>7742</v>
      </c>
      <c r="L346" s="32" t="s">
        <v>7530</v>
      </c>
      <c r="M346" s="32" t="s">
        <v>7511</v>
      </c>
      <c r="N346" s="32" t="s">
        <v>7525</v>
      </c>
      <c r="O346" s="33">
        <v>138700</v>
      </c>
      <c r="P346" s="34">
        <v>3412.14</v>
      </c>
      <c r="Q346" s="34">
        <v>21.196137259</v>
      </c>
      <c r="R346" s="35">
        <v>2492886662621.71</v>
      </c>
      <c r="S346" s="35">
        <v>0</v>
      </c>
      <c r="T346" s="22">
        <f t="shared" si="5"/>
        <v>7287.4962189566959</v>
      </c>
      <c r="BU346" s="36"/>
      <c r="BV346" s="37"/>
      <c r="BW346" s="37"/>
      <c r="BX346" s="38"/>
      <c r="BY346" s="38"/>
    </row>
    <row r="347" spans="1:77" hidden="1" x14ac:dyDescent="0.25">
      <c r="A347" s="21" t="s">
        <v>7672</v>
      </c>
      <c r="B347" s="21">
        <v>2022</v>
      </c>
      <c r="C347" s="30" t="s">
        <v>7690</v>
      </c>
      <c r="D347" s="21" t="s">
        <v>7674</v>
      </c>
      <c r="E347" s="21" t="s">
        <v>7674</v>
      </c>
      <c r="F347" s="21" t="s">
        <v>7676</v>
      </c>
      <c r="G347" s="21">
        <v>4005.2378418379699</v>
      </c>
      <c r="H347" s="21">
        <v>33330392.313232999</v>
      </c>
      <c r="I347" s="21">
        <v>0</v>
      </c>
      <c r="J347" s="21">
        <v>7491.9704372275501</v>
      </c>
      <c r="K347" s="31" t="s">
        <v>7742</v>
      </c>
      <c r="L347" s="32" t="s">
        <v>7530</v>
      </c>
      <c r="M347" s="32" t="s">
        <v>7511</v>
      </c>
      <c r="N347" s="32" t="s">
        <v>7523</v>
      </c>
      <c r="O347" s="33">
        <v>138700</v>
      </c>
      <c r="P347" s="34">
        <v>3412.14</v>
      </c>
      <c r="Q347" s="34">
        <v>21.196137259</v>
      </c>
      <c r="R347" s="35">
        <v>1039136299643.4612</v>
      </c>
      <c r="S347" s="35">
        <v>0</v>
      </c>
      <c r="T347" s="22">
        <f t="shared" si="5"/>
        <v>8321.7011397100869</v>
      </c>
      <c r="BU347" s="36"/>
      <c r="BV347" s="37"/>
      <c r="BW347" s="37"/>
      <c r="BX347" s="38"/>
      <c r="BY347" s="38"/>
    </row>
    <row r="348" spans="1:77" hidden="1" x14ac:dyDescent="0.25">
      <c r="A348" s="21" t="s">
        <v>7672</v>
      </c>
      <c r="B348" s="21">
        <v>2022</v>
      </c>
      <c r="C348" s="30" t="s">
        <v>7691</v>
      </c>
      <c r="D348" s="21" t="s">
        <v>7674</v>
      </c>
      <c r="E348" s="21" t="s">
        <v>7674</v>
      </c>
      <c r="F348" s="21" t="s">
        <v>7675</v>
      </c>
      <c r="G348" s="21">
        <v>213.706946530566</v>
      </c>
      <c r="H348" s="21">
        <v>4478536.8016794696</v>
      </c>
      <c r="I348" s="21">
        <v>0</v>
      </c>
      <c r="J348" s="21">
        <v>503.221546697652</v>
      </c>
      <c r="K348" s="31" t="s">
        <v>7743</v>
      </c>
      <c r="L348" s="32" t="s">
        <v>7530</v>
      </c>
      <c r="M348" s="32" t="s">
        <v>7529</v>
      </c>
      <c r="N348" s="32" t="s">
        <v>7525</v>
      </c>
      <c r="O348" s="33">
        <v>138700</v>
      </c>
      <c r="P348" s="34">
        <v>3412.14</v>
      </c>
      <c r="Q348" s="34">
        <v>16</v>
      </c>
      <c r="R348" s="35">
        <v>69796828526.96434</v>
      </c>
      <c r="S348" s="35">
        <v>0</v>
      </c>
      <c r="T348" s="22">
        <f t="shared" si="5"/>
        <v>20956.439995921777</v>
      </c>
      <c r="BU348" s="36"/>
      <c r="BV348" s="37"/>
      <c r="BW348" s="37"/>
      <c r="BX348" s="38"/>
      <c r="BY348" s="38"/>
    </row>
    <row r="349" spans="1:77" hidden="1" x14ac:dyDescent="0.25">
      <c r="A349" s="21" t="s">
        <v>7672</v>
      </c>
      <c r="B349" s="21">
        <v>2022</v>
      </c>
      <c r="C349" s="30" t="s">
        <v>7692</v>
      </c>
      <c r="D349" s="21" t="s">
        <v>7674</v>
      </c>
      <c r="E349" s="21" t="s">
        <v>7674</v>
      </c>
      <c r="F349" s="21" t="s">
        <v>7675</v>
      </c>
      <c r="G349" s="21">
        <v>287.66840725185898</v>
      </c>
      <c r="H349" s="21">
        <v>6143747.1443367098</v>
      </c>
      <c r="I349" s="21">
        <v>0</v>
      </c>
      <c r="J349" s="21">
        <v>688.43771892498501</v>
      </c>
      <c r="K349" s="31" t="s">
        <v>7743</v>
      </c>
      <c r="L349" s="32" t="s">
        <v>7530</v>
      </c>
      <c r="M349" s="32" t="s">
        <v>7529</v>
      </c>
      <c r="N349" s="32" t="s">
        <v>7525</v>
      </c>
      <c r="O349" s="33">
        <v>138700</v>
      </c>
      <c r="P349" s="34">
        <v>3412.14</v>
      </c>
      <c r="Q349" s="34">
        <v>16</v>
      </c>
      <c r="R349" s="35">
        <v>95486311614.895416</v>
      </c>
      <c r="S349" s="35">
        <v>0</v>
      </c>
      <c r="T349" s="22">
        <f t="shared" si="5"/>
        <v>21357.045088923325</v>
      </c>
      <c r="BU349" s="36"/>
      <c r="BV349" s="37"/>
      <c r="BW349" s="37"/>
      <c r="BX349" s="38"/>
      <c r="BY349" s="38"/>
    </row>
    <row r="350" spans="1:77" hidden="1" x14ac:dyDescent="0.25">
      <c r="A350" s="21" t="s">
        <v>7672</v>
      </c>
      <c r="B350" s="21">
        <v>2022</v>
      </c>
      <c r="C350" s="30" t="s">
        <v>7693</v>
      </c>
      <c r="D350" s="21" t="s">
        <v>7674</v>
      </c>
      <c r="E350" s="21" t="s">
        <v>7674</v>
      </c>
      <c r="F350" s="21" t="s">
        <v>7675</v>
      </c>
      <c r="G350" s="21">
        <v>869.81420661771904</v>
      </c>
      <c r="H350" s="21">
        <v>16053787.062184799</v>
      </c>
      <c r="I350" s="21">
        <v>0</v>
      </c>
      <c r="J350" s="21">
        <v>1781.10199488495</v>
      </c>
      <c r="K350" s="31" t="s">
        <v>7743</v>
      </c>
      <c r="L350" s="32" t="s">
        <v>7530</v>
      </c>
      <c r="M350" s="32" t="s">
        <v>7529</v>
      </c>
      <c r="N350" s="32" t="s">
        <v>7525</v>
      </c>
      <c r="O350" s="33">
        <v>138700</v>
      </c>
      <c r="P350" s="34">
        <v>3412.14</v>
      </c>
      <c r="Q350" s="34">
        <v>16</v>
      </c>
      <c r="R350" s="35">
        <v>247038846690.54257</v>
      </c>
      <c r="S350" s="35">
        <v>0</v>
      </c>
      <c r="T350" s="22">
        <f t="shared" si="5"/>
        <v>18456.570311273837</v>
      </c>
      <c r="BU350" s="36"/>
      <c r="BV350" s="37"/>
      <c r="BW350" s="37"/>
      <c r="BX350" s="38"/>
      <c r="BY350" s="38"/>
    </row>
    <row r="351" spans="1:77" hidden="1" x14ac:dyDescent="0.25">
      <c r="A351" s="21" t="s">
        <v>7672</v>
      </c>
      <c r="B351" s="21">
        <v>2022</v>
      </c>
      <c r="C351" s="30" t="s">
        <v>7694</v>
      </c>
      <c r="D351" s="21" t="s">
        <v>7674</v>
      </c>
      <c r="E351" s="21" t="s">
        <v>7674</v>
      </c>
      <c r="F351" s="21" t="s">
        <v>7675</v>
      </c>
      <c r="G351" s="21">
        <v>1542.2218489515501</v>
      </c>
      <c r="H351" s="21">
        <v>100672308.449175</v>
      </c>
      <c r="I351" s="21">
        <v>0</v>
      </c>
      <c r="J351" s="21">
        <v>10461.4836759423</v>
      </c>
      <c r="K351" s="31" t="s">
        <v>7743</v>
      </c>
      <c r="L351" s="32" t="s">
        <v>7530</v>
      </c>
      <c r="M351" s="32" t="s">
        <v>7529</v>
      </c>
      <c r="N351" s="32" t="s">
        <v>7525</v>
      </c>
      <c r="O351" s="33">
        <v>138700</v>
      </c>
      <c r="P351" s="34">
        <v>3412.14</v>
      </c>
      <c r="Q351" s="34">
        <v>16</v>
      </c>
      <c r="R351" s="35">
        <v>1451007785853.1968</v>
      </c>
      <c r="S351" s="35">
        <v>0</v>
      </c>
      <c r="T351" s="22">
        <f t="shared" si="5"/>
        <v>65277.449231843741</v>
      </c>
      <c r="BU351" s="36"/>
      <c r="BV351" s="37"/>
      <c r="BW351" s="37"/>
      <c r="BX351" s="38"/>
      <c r="BY351" s="38"/>
    </row>
    <row r="352" spans="1:77" hidden="1" x14ac:dyDescent="0.25">
      <c r="A352" s="21" t="s">
        <v>7672</v>
      </c>
      <c r="B352" s="21">
        <v>2022</v>
      </c>
      <c r="C352" s="30" t="s">
        <v>7694</v>
      </c>
      <c r="D352" s="21" t="s">
        <v>7674</v>
      </c>
      <c r="E352" s="21" t="s">
        <v>7674</v>
      </c>
      <c r="F352" s="21" t="s">
        <v>7676</v>
      </c>
      <c r="G352" s="21">
        <v>0.39424611392889902</v>
      </c>
      <c r="H352" s="21">
        <v>25158.452641801399</v>
      </c>
      <c r="I352" s="21">
        <v>0</v>
      </c>
      <c r="J352" s="21">
        <v>2.5343230565284598</v>
      </c>
      <c r="K352" s="31" t="s">
        <v>7743</v>
      </c>
      <c r="L352" s="32" t="s">
        <v>7530</v>
      </c>
      <c r="M352" s="32" t="s">
        <v>7529</v>
      </c>
      <c r="N352" s="32" t="s">
        <v>7523</v>
      </c>
      <c r="O352" s="33">
        <v>138700</v>
      </c>
      <c r="P352" s="34">
        <v>3412.14</v>
      </c>
      <c r="Q352" s="34">
        <v>16</v>
      </c>
      <c r="R352" s="35">
        <v>351510607.9404974</v>
      </c>
      <c r="S352" s="35">
        <v>0</v>
      </c>
      <c r="T352" s="22">
        <f t="shared" si="5"/>
        <v>63814.078954595971</v>
      </c>
      <c r="BU352" s="36"/>
      <c r="BV352" s="37"/>
      <c r="BW352" s="37"/>
      <c r="BX352" s="38"/>
      <c r="BY352" s="38"/>
    </row>
    <row r="353" spans="1:77" hidden="1" x14ac:dyDescent="0.25">
      <c r="A353" s="21" t="s">
        <v>7672</v>
      </c>
      <c r="B353" s="21">
        <v>2022</v>
      </c>
      <c r="C353" s="30" t="s">
        <v>7695</v>
      </c>
      <c r="D353" s="21" t="s">
        <v>7674</v>
      </c>
      <c r="E353" s="21" t="s">
        <v>7674</v>
      </c>
      <c r="F353" s="21" t="s">
        <v>7675</v>
      </c>
      <c r="G353" s="21">
        <v>14428.931510647701</v>
      </c>
      <c r="H353" s="21">
        <v>153677109.22844401</v>
      </c>
      <c r="I353" s="21">
        <v>0</v>
      </c>
      <c r="J353" s="21">
        <v>18193.492071598699</v>
      </c>
      <c r="K353" s="31" t="s">
        <v>7743</v>
      </c>
      <c r="L353" s="32" t="s">
        <v>7530</v>
      </c>
      <c r="M353" s="32" t="s">
        <v>7529</v>
      </c>
      <c r="N353" s="32" t="s">
        <v>7525</v>
      </c>
      <c r="O353" s="33">
        <v>138700</v>
      </c>
      <c r="P353" s="34">
        <v>3412.14</v>
      </c>
      <c r="Q353" s="34">
        <v>16</v>
      </c>
      <c r="R353" s="35">
        <v>2523437350330.7393</v>
      </c>
      <c r="S353" s="35">
        <v>0</v>
      </c>
      <c r="T353" s="22">
        <f t="shared" si="5"/>
        <v>10650.622959506001</v>
      </c>
      <c r="BU353" s="36"/>
      <c r="BV353" s="37"/>
      <c r="BW353" s="37"/>
      <c r="BX353" s="38"/>
      <c r="BY353" s="38"/>
    </row>
    <row r="354" spans="1:77" hidden="1" x14ac:dyDescent="0.25">
      <c r="A354" s="21" t="s">
        <v>7672</v>
      </c>
      <c r="B354" s="21">
        <v>2022</v>
      </c>
      <c r="C354" s="30" t="s">
        <v>7695</v>
      </c>
      <c r="D354" s="21" t="s">
        <v>7674</v>
      </c>
      <c r="E354" s="21" t="s">
        <v>7674</v>
      </c>
      <c r="F354" s="21" t="s">
        <v>7676</v>
      </c>
      <c r="G354" s="21">
        <v>56.755967001824899</v>
      </c>
      <c r="H354" s="21">
        <v>616129.20855424297</v>
      </c>
      <c r="I354" s="21">
        <v>0</v>
      </c>
      <c r="J354" s="21">
        <v>85.888714061341901</v>
      </c>
      <c r="K354" s="31" t="s">
        <v>7743</v>
      </c>
      <c r="L354" s="32" t="s">
        <v>7530</v>
      </c>
      <c r="M354" s="32" t="s">
        <v>7529</v>
      </c>
      <c r="N354" s="32" t="s">
        <v>7523</v>
      </c>
      <c r="O354" s="33">
        <v>138700</v>
      </c>
      <c r="P354" s="34">
        <v>3412.14</v>
      </c>
      <c r="Q354" s="34">
        <v>16</v>
      </c>
      <c r="R354" s="35">
        <v>11912764640.308121</v>
      </c>
      <c r="S354" s="35">
        <v>0</v>
      </c>
      <c r="T354" s="22">
        <f t="shared" si="5"/>
        <v>10855.76091998278</v>
      </c>
      <c r="BU354" s="36"/>
      <c r="BV354" s="37"/>
      <c r="BW354" s="37"/>
      <c r="BX354" s="38"/>
      <c r="BY354" s="38"/>
    </row>
    <row r="355" spans="1:77" hidden="1" x14ac:dyDescent="0.25">
      <c r="A355" s="21" t="s">
        <v>7672</v>
      </c>
      <c r="B355" s="21">
        <v>2022</v>
      </c>
      <c r="C355" s="30" t="s">
        <v>7696</v>
      </c>
      <c r="D355" s="21" t="s">
        <v>7674</v>
      </c>
      <c r="E355" s="21" t="s">
        <v>7674</v>
      </c>
      <c r="F355" s="21" t="s">
        <v>7675</v>
      </c>
      <c r="G355" s="21">
        <v>12275.484522909201</v>
      </c>
      <c r="H355" s="21">
        <v>134086856.66516601</v>
      </c>
      <c r="I355" s="21">
        <v>0</v>
      </c>
      <c r="J355" s="21">
        <v>15824.9684794356</v>
      </c>
      <c r="K355" s="31" t="s">
        <v>7743</v>
      </c>
      <c r="L355" s="32" t="s">
        <v>7530</v>
      </c>
      <c r="M355" s="32" t="s">
        <v>7529</v>
      </c>
      <c r="N355" s="32" t="s">
        <v>7525</v>
      </c>
      <c r="O355" s="33">
        <v>138700</v>
      </c>
      <c r="P355" s="34">
        <v>3412.14</v>
      </c>
      <c r="Q355" s="34">
        <v>16</v>
      </c>
      <c r="R355" s="35">
        <v>2194923128097.7178</v>
      </c>
      <c r="S355" s="35">
        <v>0</v>
      </c>
      <c r="T355" s="22">
        <f t="shared" si="5"/>
        <v>10923.141682507567</v>
      </c>
      <c r="BU355" s="36"/>
      <c r="BV355" s="37"/>
      <c r="BW355" s="37"/>
      <c r="BX355" s="38"/>
      <c r="BY355" s="38"/>
    </row>
    <row r="356" spans="1:77" hidden="1" x14ac:dyDescent="0.25">
      <c r="A356" s="21" t="s">
        <v>7672</v>
      </c>
      <c r="B356" s="21">
        <v>2022</v>
      </c>
      <c r="C356" s="30" t="s">
        <v>7696</v>
      </c>
      <c r="D356" s="21" t="s">
        <v>7674</v>
      </c>
      <c r="E356" s="21" t="s">
        <v>7674</v>
      </c>
      <c r="F356" s="21" t="s">
        <v>7676</v>
      </c>
      <c r="G356" s="21">
        <v>48.787434161443798</v>
      </c>
      <c r="H356" s="21">
        <v>529660.50272905198</v>
      </c>
      <c r="I356" s="21">
        <v>0</v>
      </c>
      <c r="J356" s="21">
        <v>74.172883877216407</v>
      </c>
      <c r="K356" s="31" t="s">
        <v>7743</v>
      </c>
      <c r="L356" s="32" t="s">
        <v>7530</v>
      </c>
      <c r="M356" s="32" t="s">
        <v>7529</v>
      </c>
      <c r="N356" s="32" t="s">
        <v>7523</v>
      </c>
      <c r="O356" s="33">
        <v>138700</v>
      </c>
      <c r="P356" s="34">
        <v>3412.14</v>
      </c>
      <c r="Q356" s="34">
        <v>16</v>
      </c>
      <c r="R356" s="35">
        <v>10287778993.769917</v>
      </c>
      <c r="S356" s="35">
        <v>0</v>
      </c>
      <c r="T356" s="22">
        <f t="shared" si="5"/>
        <v>10856.494337790717</v>
      </c>
      <c r="BU356" s="36"/>
      <c r="BV356" s="37"/>
      <c r="BW356" s="37"/>
      <c r="BX356" s="38"/>
      <c r="BY356" s="38"/>
    </row>
    <row r="357" spans="1:77" hidden="1" x14ac:dyDescent="0.25">
      <c r="A357" s="21" t="s">
        <v>7672</v>
      </c>
      <c r="B357" s="21">
        <v>2022</v>
      </c>
      <c r="C357" s="30" t="s">
        <v>7697</v>
      </c>
      <c r="D357" s="21" t="s">
        <v>7674</v>
      </c>
      <c r="E357" s="21" t="s">
        <v>7674</v>
      </c>
      <c r="F357" s="21" t="s">
        <v>7675</v>
      </c>
      <c r="G357" s="21">
        <v>37693.303558259002</v>
      </c>
      <c r="H357" s="21">
        <v>408607298.294231</v>
      </c>
      <c r="I357" s="21">
        <v>0</v>
      </c>
      <c r="J357" s="21">
        <v>47966.129565396601</v>
      </c>
      <c r="K357" s="31" t="s">
        <v>7743</v>
      </c>
      <c r="L357" s="32" t="s">
        <v>7530</v>
      </c>
      <c r="M357" s="32" t="s">
        <v>7529</v>
      </c>
      <c r="N357" s="32" t="s">
        <v>7525</v>
      </c>
      <c r="O357" s="33">
        <v>138700</v>
      </c>
      <c r="P357" s="34">
        <v>3412.14</v>
      </c>
      <c r="Q357" s="34">
        <v>16</v>
      </c>
      <c r="R357" s="35">
        <v>6652902170720.5088</v>
      </c>
      <c r="S357" s="35">
        <v>0</v>
      </c>
      <c r="T357" s="22">
        <f t="shared" si="5"/>
        <v>10840.31538022888</v>
      </c>
      <c r="BU357" s="36"/>
      <c r="BV357" s="37"/>
      <c r="BW357" s="37"/>
      <c r="BX357" s="38"/>
      <c r="BY357" s="38"/>
    </row>
    <row r="358" spans="1:77" hidden="1" x14ac:dyDescent="0.25">
      <c r="A358" s="21" t="s">
        <v>7672</v>
      </c>
      <c r="B358" s="21">
        <v>2022</v>
      </c>
      <c r="C358" s="30" t="s">
        <v>7697</v>
      </c>
      <c r="D358" s="21" t="s">
        <v>7674</v>
      </c>
      <c r="E358" s="21" t="s">
        <v>7674</v>
      </c>
      <c r="F358" s="21" t="s">
        <v>7676</v>
      </c>
      <c r="G358" s="21">
        <v>157.25215665273001</v>
      </c>
      <c r="H358" s="21">
        <v>1665212.14885638</v>
      </c>
      <c r="I358" s="21">
        <v>0</v>
      </c>
      <c r="J358" s="21">
        <v>228.94004700805999</v>
      </c>
      <c r="K358" s="31" t="s">
        <v>7743</v>
      </c>
      <c r="L358" s="32" t="s">
        <v>7530</v>
      </c>
      <c r="M358" s="32" t="s">
        <v>7529</v>
      </c>
      <c r="N358" s="32" t="s">
        <v>7523</v>
      </c>
      <c r="O358" s="33">
        <v>138700</v>
      </c>
      <c r="P358" s="34">
        <v>3412.14</v>
      </c>
      <c r="Q358" s="34">
        <v>16</v>
      </c>
      <c r="R358" s="35">
        <v>31753984520.017921</v>
      </c>
      <c r="S358" s="35">
        <v>0</v>
      </c>
      <c r="T358" s="22">
        <f t="shared" si="5"/>
        <v>10589.439180371781</v>
      </c>
      <c r="BU358" s="36"/>
      <c r="BV358" s="37"/>
      <c r="BW358" s="37"/>
      <c r="BX358" s="38"/>
      <c r="BY358" s="38"/>
    </row>
    <row r="359" spans="1:77" hidden="1" x14ac:dyDescent="0.25">
      <c r="A359" s="21" t="s">
        <v>7672</v>
      </c>
      <c r="B359" s="21">
        <v>2022</v>
      </c>
      <c r="C359" s="30" t="s">
        <v>7698</v>
      </c>
      <c r="D359" s="21" t="s">
        <v>7674</v>
      </c>
      <c r="E359" s="21" t="s">
        <v>7674</v>
      </c>
      <c r="F359" s="21" t="s">
        <v>7675</v>
      </c>
      <c r="G359" s="21">
        <v>7915.3657252877001</v>
      </c>
      <c r="H359" s="21">
        <v>135690407.22459799</v>
      </c>
      <c r="I359" s="21">
        <v>0</v>
      </c>
      <c r="J359" s="21">
        <v>15518.1996677433</v>
      </c>
      <c r="K359" s="31" t="s">
        <v>7743</v>
      </c>
      <c r="L359" s="32" t="s">
        <v>7530</v>
      </c>
      <c r="M359" s="32" t="s">
        <v>7529</v>
      </c>
      <c r="N359" s="32" t="s">
        <v>7525</v>
      </c>
      <c r="O359" s="33">
        <v>138700</v>
      </c>
      <c r="P359" s="34">
        <v>3412.14</v>
      </c>
      <c r="Q359" s="34">
        <v>16</v>
      </c>
      <c r="R359" s="35">
        <v>2152374293915.9956</v>
      </c>
      <c r="S359" s="35">
        <v>0</v>
      </c>
      <c r="T359" s="22">
        <f t="shared" si="5"/>
        <v>17142.657955917261</v>
      </c>
      <c r="BU359" s="36"/>
      <c r="BV359" s="37"/>
      <c r="BW359" s="37"/>
      <c r="BX359" s="38"/>
      <c r="BY359" s="38"/>
    </row>
    <row r="360" spans="1:77" hidden="1" x14ac:dyDescent="0.25">
      <c r="A360" s="21" t="s">
        <v>7672</v>
      </c>
      <c r="B360" s="21">
        <v>2022</v>
      </c>
      <c r="C360" s="30" t="s">
        <v>7698</v>
      </c>
      <c r="D360" s="21" t="s">
        <v>7674</v>
      </c>
      <c r="E360" s="21" t="s">
        <v>7674</v>
      </c>
      <c r="F360" s="21" t="s">
        <v>7676</v>
      </c>
      <c r="G360" s="21">
        <v>160.03707979151801</v>
      </c>
      <c r="H360" s="21">
        <v>2789578.3378279801</v>
      </c>
      <c r="I360" s="21">
        <v>0</v>
      </c>
      <c r="J360" s="21">
        <v>358.65675811726402</v>
      </c>
      <c r="K360" s="31" t="s">
        <v>7743</v>
      </c>
      <c r="L360" s="32" t="s">
        <v>7530</v>
      </c>
      <c r="M360" s="32" t="s">
        <v>7529</v>
      </c>
      <c r="N360" s="32" t="s">
        <v>7523</v>
      </c>
      <c r="O360" s="33">
        <v>138700</v>
      </c>
      <c r="P360" s="34">
        <v>3412.14</v>
      </c>
      <c r="Q360" s="34">
        <v>16</v>
      </c>
      <c r="R360" s="35">
        <v>49745692350.864525</v>
      </c>
      <c r="S360" s="35">
        <v>0</v>
      </c>
      <c r="T360" s="22">
        <f t="shared" si="5"/>
        <v>17430.825040434338</v>
      </c>
      <c r="BU360" s="36"/>
      <c r="BV360" s="37"/>
      <c r="BW360" s="37"/>
      <c r="BX360" s="38"/>
      <c r="BY360" s="38"/>
    </row>
    <row r="361" spans="1:77" hidden="1" x14ac:dyDescent="0.25">
      <c r="A361" s="21" t="s">
        <v>7672</v>
      </c>
      <c r="B361" s="21">
        <v>2022</v>
      </c>
      <c r="C361" s="30" t="s">
        <v>7699</v>
      </c>
      <c r="D361" s="21" t="s">
        <v>7674</v>
      </c>
      <c r="E361" s="21" t="s">
        <v>7674</v>
      </c>
      <c r="F361" s="21" t="s">
        <v>7675</v>
      </c>
      <c r="G361" s="21">
        <v>26100.125356250301</v>
      </c>
      <c r="H361" s="21">
        <v>326561813.263789</v>
      </c>
      <c r="I361" s="21">
        <v>0</v>
      </c>
      <c r="J361" s="21">
        <v>37909.082777560703</v>
      </c>
      <c r="K361" s="31" t="s">
        <v>7743</v>
      </c>
      <c r="L361" s="32" t="s">
        <v>7530</v>
      </c>
      <c r="M361" s="32" t="s">
        <v>7529</v>
      </c>
      <c r="N361" s="32" t="s">
        <v>7525</v>
      </c>
      <c r="O361" s="33">
        <v>138700</v>
      </c>
      <c r="P361" s="34">
        <v>3412.14</v>
      </c>
      <c r="Q361" s="34">
        <v>16</v>
      </c>
      <c r="R361" s="35">
        <v>5257989781247.6689</v>
      </c>
      <c r="S361" s="35">
        <v>0</v>
      </c>
      <c r="T361" s="22">
        <f t="shared" si="5"/>
        <v>12511.886774734818</v>
      </c>
      <c r="BU361" s="36"/>
      <c r="BV361" s="37"/>
      <c r="BW361" s="37"/>
      <c r="BX361" s="38"/>
      <c r="BY361" s="38"/>
    </row>
    <row r="362" spans="1:77" hidden="1" x14ac:dyDescent="0.25">
      <c r="A362" s="21" t="s">
        <v>7672</v>
      </c>
      <c r="B362" s="21">
        <v>2022</v>
      </c>
      <c r="C362" s="30" t="s">
        <v>7699</v>
      </c>
      <c r="D362" s="21" t="s">
        <v>7674</v>
      </c>
      <c r="E362" s="21" t="s">
        <v>7674</v>
      </c>
      <c r="F362" s="21" t="s">
        <v>7676</v>
      </c>
      <c r="G362" s="21">
        <v>74.764335560345202</v>
      </c>
      <c r="H362" s="21">
        <v>1021418.49354154</v>
      </c>
      <c r="I362" s="21">
        <v>0</v>
      </c>
      <c r="J362" s="21">
        <v>132.105674182775</v>
      </c>
      <c r="K362" s="31" t="s">
        <v>7743</v>
      </c>
      <c r="L362" s="32" t="s">
        <v>7530</v>
      </c>
      <c r="M362" s="32" t="s">
        <v>7529</v>
      </c>
      <c r="N362" s="32" t="s">
        <v>7523</v>
      </c>
      <c r="O362" s="33">
        <v>138700</v>
      </c>
      <c r="P362" s="34">
        <v>3412.14</v>
      </c>
      <c r="Q362" s="34">
        <v>16</v>
      </c>
      <c r="R362" s="35">
        <v>18323057009.150894</v>
      </c>
      <c r="S362" s="35">
        <v>0</v>
      </c>
      <c r="T362" s="22">
        <f t="shared" si="5"/>
        <v>13661.84138314335</v>
      </c>
      <c r="BU362" s="36"/>
      <c r="BV362" s="37"/>
      <c r="BW362" s="37"/>
      <c r="BX362" s="38"/>
      <c r="BY362" s="38"/>
    </row>
    <row r="363" spans="1:77" hidden="1" x14ac:dyDescent="0.25">
      <c r="A363" s="21" t="s">
        <v>7672</v>
      </c>
      <c r="B363" s="21">
        <v>2022</v>
      </c>
      <c r="C363" s="30" t="s">
        <v>7700</v>
      </c>
      <c r="D363" s="21" t="s">
        <v>7674</v>
      </c>
      <c r="E363" s="21" t="s">
        <v>7674</v>
      </c>
      <c r="F363" s="21" t="s">
        <v>7675</v>
      </c>
      <c r="G363" s="21">
        <v>55590.256181679702</v>
      </c>
      <c r="H363" s="21">
        <v>771632820.37917697</v>
      </c>
      <c r="I363" s="21">
        <v>0</v>
      </c>
      <c r="J363" s="21">
        <v>89733.4028281137</v>
      </c>
      <c r="K363" s="31" t="s">
        <v>7743</v>
      </c>
      <c r="L363" s="32" t="s">
        <v>7530</v>
      </c>
      <c r="M363" s="32" t="s">
        <v>7529</v>
      </c>
      <c r="N363" s="32" t="s">
        <v>7525</v>
      </c>
      <c r="O363" s="33">
        <v>138700</v>
      </c>
      <c r="P363" s="34">
        <v>3412.14</v>
      </c>
      <c r="Q363" s="34">
        <v>16</v>
      </c>
      <c r="R363" s="35">
        <v>12446022972259.371</v>
      </c>
      <c r="S363" s="35">
        <v>0</v>
      </c>
      <c r="T363" s="22">
        <f t="shared" si="5"/>
        <v>13880.720712229348</v>
      </c>
      <c r="BU363" s="36"/>
      <c r="BV363" s="37"/>
      <c r="BW363" s="37"/>
      <c r="BX363" s="38"/>
      <c r="BY363" s="38"/>
    </row>
    <row r="364" spans="1:77" hidden="1" x14ac:dyDescent="0.25">
      <c r="A364" s="21" t="s">
        <v>7672</v>
      </c>
      <c r="B364" s="21">
        <v>2022</v>
      </c>
      <c r="C364" s="30" t="s">
        <v>7700</v>
      </c>
      <c r="D364" s="21" t="s">
        <v>7674</v>
      </c>
      <c r="E364" s="21" t="s">
        <v>7674</v>
      </c>
      <c r="F364" s="21" t="s">
        <v>7676</v>
      </c>
      <c r="G364" s="21">
        <v>183.66128134044101</v>
      </c>
      <c r="H364" s="21">
        <v>2547097.6940243798</v>
      </c>
      <c r="I364" s="21">
        <v>0</v>
      </c>
      <c r="J364" s="21">
        <v>330.135117383161</v>
      </c>
      <c r="K364" s="31" t="s">
        <v>7743</v>
      </c>
      <c r="L364" s="32" t="s">
        <v>7530</v>
      </c>
      <c r="M364" s="32" t="s">
        <v>7529</v>
      </c>
      <c r="N364" s="32" t="s">
        <v>7523</v>
      </c>
      <c r="O364" s="33">
        <v>138700</v>
      </c>
      <c r="P364" s="34">
        <v>3412.14</v>
      </c>
      <c r="Q364" s="34">
        <v>16</v>
      </c>
      <c r="R364" s="35">
        <v>45789740781.044434</v>
      </c>
      <c r="S364" s="35">
        <v>0</v>
      </c>
      <c r="T364" s="22">
        <f t="shared" si="5"/>
        <v>13868.452160599871</v>
      </c>
      <c r="BU364" s="36"/>
      <c r="BV364" s="37"/>
      <c r="BW364" s="37"/>
      <c r="BX364" s="38"/>
      <c r="BY364" s="38"/>
    </row>
    <row r="365" spans="1:77" hidden="1" x14ac:dyDescent="0.25">
      <c r="A365" s="21" t="s">
        <v>7672</v>
      </c>
      <c r="B365" s="21">
        <v>2022</v>
      </c>
      <c r="C365" s="30" t="s">
        <v>7701</v>
      </c>
      <c r="D365" s="21" t="s">
        <v>7674</v>
      </c>
      <c r="E365" s="21" t="s">
        <v>7674</v>
      </c>
      <c r="F365" s="21" t="s">
        <v>7675</v>
      </c>
      <c r="G365" s="21">
        <v>45936.475836131598</v>
      </c>
      <c r="H365" s="21">
        <v>614904118.85957503</v>
      </c>
      <c r="I365" s="21">
        <v>0</v>
      </c>
      <c r="J365" s="21">
        <v>71159.612776419206</v>
      </c>
      <c r="K365" s="31" t="s">
        <v>7743</v>
      </c>
      <c r="L365" s="32" t="s">
        <v>7530</v>
      </c>
      <c r="M365" s="32" t="s">
        <v>7529</v>
      </c>
      <c r="N365" s="32" t="s">
        <v>7525</v>
      </c>
      <c r="O365" s="33">
        <v>138700</v>
      </c>
      <c r="P365" s="34">
        <v>3412.14</v>
      </c>
      <c r="Q365" s="34">
        <v>16</v>
      </c>
      <c r="R365" s="35">
        <v>9869838292089.3438</v>
      </c>
      <c r="S365" s="35">
        <v>0</v>
      </c>
      <c r="T365" s="22">
        <f t="shared" si="5"/>
        <v>13385.966329962097</v>
      </c>
      <c r="BU365" s="36"/>
      <c r="BV365" s="37"/>
      <c r="BW365" s="37"/>
      <c r="BX365" s="38"/>
      <c r="BY365" s="38"/>
    </row>
    <row r="366" spans="1:77" hidden="1" x14ac:dyDescent="0.25">
      <c r="A366" s="21" t="s">
        <v>7672</v>
      </c>
      <c r="B366" s="21">
        <v>2022</v>
      </c>
      <c r="C366" s="30" t="s">
        <v>7701</v>
      </c>
      <c r="D366" s="21" t="s">
        <v>7674</v>
      </c>
      <c r="E366" s="21" t="s">
        <v>7674</v>
      </c>
      <c r="F366" s="21" t="s">
        <v>7676</v>
      </c>
      <c r="G366" s="21">
        <v>180.32979574802499</v>
      </c>
      <c r="H366" s="21">
        <v>2492508.9179619402</v>
      </c>
      <c r="I366" s="21">
        <v>0</v>
      </c>
      <c r="J366" s="21">
        <v>325.223691788797</v>
      </c>
      <c r="K366" s="31" t="s">
        <v>7743</v>
      </c>
      <c r="L366" s="32" t="s">
        <v>7530</v>
      </c>
      <c r="M366" s="32" t="s">
        <v>7529</v>
      </c>
      <c r="N366" s="32" t="s">
        <v>7523</v>
      </c>
      <c r="O366" s="33">
        <v>138700</v>
      </c>
      <c r="P366" s="34">
        <v>3412.14</v>
      </c>
      <c r="Q366" s="34">
        <v>16</v>
      </c>
      <c r="R366" s="35">
        <v>45108526051.10614</v>
      </c>
      <c r="S366" s="35">
        <v>0</v>
      </c>
      <c r="T366" s="22">
        <f t="shared" si="5"/>
        <v>13821.947214118323</v>
      </c>
      <c r="BU366" s="36"/>
      <c r="BV366" s="37"/>
      <c r="BW366" s="37"/>
      <c r="BX366" s="38"/>
      <c r="BY366" s="38"/>
    </row>
    <row r="367" spans="1:77" hidden="1" x14ac:dyDescent="0.25">
      <c r="A367" s="21" t="s">
        <v>7672</v>
      </c>
      <c r="B367" s="21">
        <v>2022</v>
      </c>
      <c r="C367" s="30" t="s">
        <v>7702</v>
      </c>
      <c r="D367" s="21" t="s">
        <v>7674</v>
      </c>
      <c r="E367" s="21" t="s">
        <v>7674</v>
      </c>
      <c r="F367" s="21" t="s">
        <v>7675</v>
      </c>
      <c r="G367" s="21">
        <v>24611.4449713674</v>
      </c>
      <c r="H367" s="21">
        <v>368866202.86732203</v>
      </c>
      <c r="I367" s="21">
        <v>0</v>
      </c>
      <c r="J367" s="21">
        <v>41842.004384048603</v>
      </c>
      <c r="K367" s="31" t="s">
        <v>7743</v>
      </c>
      <c r="L367" s="32" t="s">
        <v>7530</v>
      </c>
      <c r="M367" s="32" t="s">
        <v>7529</v>
      </c>
      <c r="N367" s="32" t="s">
        <v>7525</v>
      </c>
      <c r="O367" s="33">
        <v>138700</v>
      </c>
      <c r="P367" s="34">
        <v>3412.14</v>
      </c>
      <c r="Q367" s="34">
        <v>16</v>
      </c>
      <c r="R367" s="35">
        <v>5803486008067.541</v>
      </c>
      <c r="S367" s="35">
        <v>0</v>
      </c>
      <c r="T367" s="22">
        <f t="shared" si="5"/>
        <v>14987.588225577801</v>
      </c>
      <c r="BU367" s="36"/>
      <c r="BV367" s="37"/>
      <c r="BW367" s="37"/>
      <c r="BX367" s="38"/>
      <c r="BY367" s="38"/>
    </row>
    <row r="368" spans="1:77" hidden="1" x14ac:dyDescent="0.25">
      <c r="A368" s="21" t="s">
        <v>7672</v>
      </c>
      <c r="B368" s="21">
        <v>2022</v>
      </c>
      <c r="C368" s="30" t="s">
        <v>7702</v>
      </c>
      <c r="D368" s="21" t="s">
        <v>7674</v>
      </c>
      <c r="E368" s="21" t="s">
        <v>7674</v>
      </c>
      <c r="F368" s="21" t="s">
        <v>7676</v>
      </c>
      <c r="G368" s="21">
        <v>408.49563818204803</v>
      </c>
      <c r="H368" s="21">
        <v>6867328.6847258899</v>
      </c>
      <c r="I368" s="21">
        <v>0</v>
      </c>
      <c r="J368" s="21">
        <v>857.67076952489799</v>
      </c>
      <c r="K368" s="31" t="s">
        <v>7743</v>
      </c>
      <c r="L368" s="32" t="s">
        <v>7530</v>
      </c>
      <c r="M368" s="32" t="s">
        <v>7529</v>
      </c>
      <c r="N368" s="32" t="s">
        <v>7523</v>
      </c>
      <c r="O368" s="33">
        <v>138700</v>
      </c>
      <c r="P368" s="34">
        <v>3412.14</v>
      </c>
      <c r="Q368" s="34">
        <v>16</v>
      </c>
      <c r="R368" s="35">
        <v>118958935733.10335</v>
      </c>
      <c r="S368" s="35">
        <v>0</v>
      </c>
      <c r="T368" s="22">
        <f t="shared" si="5"/>
        <v>16811.265636245134</v>
      </c>
      <c r="BU368" s="36"/>
      <c r="BV368" s="37"/>
      <c r="BW368" s="37"/>
      <c r="BX368" s="38"/>
      <c r="BY368" s="38"/>
    </row>
    <row r="369" spans="1:77" hidden="1" x14ac:dyDescent="0.25">
      <c r="A369" s="21" t="s">
        <v>7672</v>
      </c>
      <c r="B369" s="21">
        <v>2022</v>
      </c>
      <c r="C369" s="30" t="s">
        <v>7703</v>
      </c>
      <c r="D369" s="21" t="s">
        <v>7674</v>
      </c>
      <c r="E369" s="21" t="s">
        <v>7674</v>
      </c>
      <c r="F369" s="21" t="s">
        <v>7675</v>
      </c>
      <c r="G369" s="21">
        <v>474.03869387181601</v>
      </c>
      <c r="H369" s="21">
        <v>7416154.2133522797</v>
      </c>
      <c r="I369" s="21">
        <v>0</v>
      </c>
      <c r="J369" s="21">
        <v>847.30616537711103</v>
      </c>
      <c r="K369" s="31" t="s">
        <v>7743</v>
      </c>
      <c r="L369" s="32" t="s">
        <v>7530</v>
      </c>
      <c r="M369" s="32" t="s">
        <v>7529</v>
      </c>
      <c r="N369" s="32" t="s">
        <v>7525</v>
      </c>
      <c r="O369" s="33">
        <v>138700</v>
      </c>
      <c r="P369" s="34">
        <v>3412.14</v>
      </c>
      <c r="Q369" s="34">
        <v>16</v>
      </c>
      <c r="R369" s="35">
        <v>117521365137.8053</v>
      </c>
      <c r="S369" s="35">
        <v>0</v>
      </c>
      <c r="T369" s="22">
        <f t="shared" si="5"/>
        <v>15644.617853406013</v>
      </c>
      <c r="BU369" s="36"/>
      <c r="BV369" s="37"/>
      <c r="BW369" s="37"/>
      <c r="BX369" s="38"/>
      <c r="BY369" s="38"/>
    </row>
    <row r="370" spans="1:77" hidden="1" x14ac:dyDescent="0.25">
      <c r="A370" s="21" t="s">
        <v>7672</v>
      </c>
      <c r="B370" s="21">
        <v>2022</v>
      </c>
      <c r="C370" s="30" t="s">
        <v>7703</v>
      </c>
      <c r="D370" s="21" t="s">
        <v>7674</v>
      </c>
      <c r="E370" s="21" t="s">
        <v>7674</v>
      </c>
      <c r="F370" s="21" t="s">
        <v>7676</v>
      </c>
      <c r="G370" s="21">
        <v>2.4058281359001601</v>
      </c>
      <c r="H370" s="21">
        <v>36444.837591956202</v>
      </c>
      <c r="I370" s="21">
        <v>0</v>
      </c>
      <c r="J370" s="21">
        <v>4.7196177147817702</v>
      </c>
      <c r="K370" s="31" t="s">
        <v>7743</v>
      </c>
      <c r="L370" s="32" t="s">
        <v>7530</v>
      </c>
      <c r="M370" s="32" t="s">
        <v>7529</v>
      </c>
      <c r="N370" s="32" t="s">
        <v>7523</v>
      </c>
      <c r="O370" s="33">
        <v>138700</v>
      </c>
      <c r="P370" s="34">
        <v>3412.14</v>
      </c>
      <c r="Q370" s="34">
        <v>16</v>
      </c>
      <c r="R370" s="35">
        <v>654610977.04023159</v>
      </c>
      <c r="S370" s="35">
        <v>0</v>
      </c>
      <c r="T370" s="22">
        <f t="shared" si="5"/>
        <v>15148.562379880917</v>
      </c>
      <c r="BU370" s="36"/>
      <c r="BV370" s="37"/>
      <c r="BW370" s="37"/>
      <c r="BX370" s="38"/>
      <c r="BY370" s="38"/>
    </row>
    <row r="371" spans="1:77" hidden="1" x14ac:dyDescent="0.25">
      <c r="A371" s="21" t="s">
        <v>7672</v>
      </c>
      <c r="B371" s="21">
        <v>2022</v>
      </c>
      <c r="C371" s="30" t="s">
        <v>7704</v>
      </c>
      <c r="D371" s="21" t="s">
        <v>7674</v>
      </c>
      <c r="E371" s="21" t="s">
        <v>7674</v>
      </c>
      <c r="F371" s="21" t="s">
        <v>7675</v>
      </c>
      <c r="G371" s="21">
        <v>11451.570189091801</v>
      </c>
      <c r="H371" s="21">
        <v>221959912.737021</v>
      </c>
      <c r="I371" s="21">
        <v>0</v>
      </c>
      <c r="J371" s="21">
        <v>23956.592250833401</v>
      </c>
      <c r="K371" s="31" t="s">
        <v>7743</v>
      </c>
      <c r="L371" s="32" t="s">
        <v>7530</v>
      </c>
      <c r="M371" s="32" t="s">
        <v>7529</v>
      </c>
      <c r="N371" s="32" t="s">
        <v>7525</v>
      </c>
      <c r="O371" s="33">
        <v>138700</v>
      </c>
      <c r="P371" s="34">
        <v>3412.14</v>
      </c>
      <c r="Q371" s="34">
        <v>16</v>
      </c>
      <c r="R371" s="35">
        <v>3322779345190.5928</v>
      </c>
      <c r="S371" s="35">
        <v>0</v>
      </c>
      <c r="T371" s="22">
        <f t="shared" si="5"/>
        <v>19382.48721109434</v>
      </c>
      <c r="BU371" s="36"/>
      <c r="BV371" s="37"/>
      <c r="BW371" s="37"/>
      <c r="BX371" s="38"/>
      <c r="BY371" s="38"/>
    </row>
    <row r="372" spans="1:77" hidden="1" x14ac:dyDescent="0.25">
      <c r="A372" s="21" t="s">
        <v>7672</v>
      </c>
      <c r="B372" s="21">
        <v>2022</v>
      </c>
      <c r="C372" s="30" t="s">
        <v>7704</v>
      </c>
      <c r="D372" s="21" t="s">
        <v>7674</v>
      </c>
      <c r="E372" s="21" t="s">
        <v>7674</v>
      </c>
      <c r="F372" s="21" t="s">
        <v>7676</v>
      </c>
      <c r="G372" s="21">
        <v>157.81158354182099</v>
      </c>
      <c r="H372" s="21">
        <v>3403914.0349044199</v>
      </c>
      <c r="I372" s="21">
        <v>0</v>
      </c>
      <c r="J372" s="21">
        <v>417.13567073379397</v>
      </c>
      <c r="K372" s="31" t="s">
        <v>7743</v>
      </c>
      <c r="L372" s="32" t="s">
        <v>7530</v>
      </c>
      <c r="M372" s="32" t="s">
        <v>7529</v>
      </c>
      <c r="N372" s="32" t="s">
        <v>7523</v>
      </c>
      <c r="O372" s="33">
        <v>138700</v>
      </c>
      <c r="P372" s="34">
        <v>3412.14</v>
      </c>
      <c r="Q372" s="34">
        <v>16</v>
      </c>
      <c r="R372" s="35">
        <v>57856717530.777222</v>
      </c>
      <c r="S372" s="35">
        <v>0</v>
      </c>
      <c r="T372" s="22">
        <f t="shared" si="5"/>
        <v>21569.481520362304</v>
      </c>
      <c r="BU372" s="36"/>
      <c r="BV372" s="37"/>
      <c r="BW372" s="37"/>
      <c r="BX372" s="38"/>
      <c r="BY372" s="38"/>
    </row>
    <row r="373" spans="1:77" hidden="1" x14ac:dyDescent="0.25">
      <c r="A373" s="21" t="s">
        <v>7672</v>
      </c>
      <c r="B373" s="21">
        <v>2022</v>
      </c>
      <c r="C373" s="30" t="s">
        <v>7705</v>
      </c>
      <c r="D373" s="21" t="s">
        <v>7674</v>
      </c>
      <c r="E373" s="21" t="s">
        <v>7674</v>
      </c>
      <c r="F373" s="21" t="s">
        <v>7675</v>
      </c>
      <c r="G373" s="21">
        <v>123.43905527377299</v>
      </c>
      <c r="H373" s="21">
        <v>2565294.3643948901</v>
      </c>
      <c r="I373" s="21">
        <v>0</v>
      </c>
      <c r="J373" s="21">
        <v>288.16236465632301</v>
      </c>
      <c r="K373" s="31" t="s">
        <v>7743</v>
      </c>
      <c r="L373" s="32" t="s">
        <v>7530</v>
      </c>
      <c r="M373" s="32" t="s">
        <v>7529</v>
      </c>
      <c r="N373" s="32" t="s">
        <v>7525</v>
      </c>
      <c r="O373" s="33">
        <v>138700</v>
      </c>
      <c r="P373" s="34">
        <v>3412.14</v>
      </c>
      <c r="Q373" s="34">
        <v>16</v>
      </c>
      <c r="R373" s="35">
        <v>39968119977.832001</v>
      </c>
      <c r="S373" s="35">
        <v>0</v>
      </c>
      <c r="T373" s="22">
        <f t="shared" si="5"/>
        <v>20781.86971461646</v>
      </c>
      <c r="BU373" s="36"/>
      <c r="BV373" s="37"/>
      <c r="BW373" s="37"/>
      <c r="BX373" s="38"/>
      <c r="BY373" s="38"/>
    </row>
    <row r="374" spans="1:77" hidden="1" x14ac:dyDescent="0.25">
      <c r="A374" s="21" t="s">
        <v>7672</v>
      </c>
      <c r="B374" s="21">
        <v>2022</v>
      </c>
      <c r="C374" s="30" t="s">
        <v>7706</v>
      </c>
      <c r="D374" s="21" t="s">
        <v>7674</v>
      </c>
      <c r="E374" s="21" t="s">
        <v>7674</v>
      </c>
      <c r="F374" s="21" t="s">
        <v>7675</v>
      </c>
      <c r="G374" s="21">
        <v>165.507967926041</v>
      </c>
      <c r="H374" s="21">
        <v>3519122.56705881</v>
      </c>
      <c r="I374" s="21">
        <v>0</v>
      </c>
      <c r="J374" s="21">
        <v>394.31618647694103</v>
      </c>
      <c r="K374" s="31" t="s">
        <v>7743</v>
      </c>
      <c r="L374" s="32" t="s">
        <v>7530</v>
      </c>
      <c r="M374" s="32" t="s">
        <v>7529</v>
      </c>
      <c r="N374" s="32" t="s">
        <v>7525</v>
      </c>
      <c r="O374" s="33">
        <v>138700</v>
      </c>
      <c r="P374" s="34">
        <v>3412.14</v>
      </c>
      <c r="Q374" s="34">
        <v>16</v>
      </c>
      <c r="R374" s="35">
        <v>54691655064.351723</v>
      </c>
      <c r="S374" s="35">
        <v>0</v>
      </c>
      <c r="T374" s="22">
        <f t="shared" si="5"/>
        <v>21262.556788996208</v>
      </c>
      <c r="BU374" s="36"/>
      <c r="BV374" s="37"/>
      <c r="BW374" s="37"/>
      <c r="BX374" s="38"/>
      <c r="BY374" s="38"/>
    </row>
    <row r="375" spans="1:77" hidden="1" x14ac:dyDescent="0.25">
      <c r="A375" s="21" t="s">
        <v>7672</v>
      </c>
      <c r="B375" s="21">
        <v>2022</v>
      </c>
      <c r="C375" s="30" t="s">
        <v>7707</v>
      </c>
      <c r="D375" s="21" t="s">
        <v>7674</v>
      </c>
      <c r="E375" s="21" t="s">
        <v>7674</v>
      </c>
      <c r="F375" s="21" t="s">
        <v>7675</v>
      </c>
      <c r="G375" s="21">
        <v>501.52806548941902</v>
      </c>
      <c r="H375" s="21">
        <v>9195567.9509139396</v>
      </c>
      <c r="I375" s="21">
        <v>0</v>
      </c>
      <c r="J375" s="21">
        <v>1020.20840114308</v>
      </c>
      <c r="K375" s="31" t="s">
        <v>7743</v>
      </c>
      <c r="L375" s="32" t="s">
        <v>7530</v>
      </c>
      <c r="M375" s="32" t="s">
        <v>7529</v>
      </c>
      <c r="N375" s="32" t="s">
        <v>7525</v>
      </c>
      <c r="O375" s="33">
        <v>138700</v>
      </c>
      <c r="P375" s="34">
        <v>3412.14</v>
      </c>
      <c r="Q375" s="34">
        <v>16</v>
      </c>
      <c r="R375" s="35">
        <v>141502905238.54517</v>
      </c>
      <c r="S375" s="35">
        <v>0</v>
      </c>
      <c r="T375" s="22">
        <f t="shared" si="5"/>
        <v>18335.101430346458</v>
      </c>
      <c r="BU375" s="36"/>
      <c r="BV375" s="37"/>
      <c r="BW375" s="37"/>
      <c r="BX375" s="38"/>
      <c r="BY375" s="38"/>
    </row>
    <row r="376" spans="1:77" hidden="1" x14ac:dyDescent="0.25">
      <c r="A376" s="21" t="s">
        <v>7672</v>
      </c>
      <c r="B376" s="21">
        <v>2022</v>
      </c>
      <c r="C376" s="30" t="s">
        <v>7708</v>
      </c>
      <c r="D376" s="21" t="s">
        <v>7674</v>
      </c>
      <c r="E376" s="21" t="s">
        <v>7674</v>
      </c>
      <c r="F376" s="21" t="s">
        <v>7675</v>
      </c>
      <c r="G376" s="21">
        <v>848.01586151956496</v>
      </c>
      <c r="H376" s="21">
        <v>66863213.592838801</v>
      </c>
      <c r="I376" s="21">
        <v>0</v>
      </c>
      <c r="J376" s="21">
        <v>6937.2271825745402</v>
      </c>
      <c r="K376" s="31" t="s">
        <v>7743</v>
      </c>
      <c r="L376" s="32" t="s">
        <v>7530</v>
      </c>
      <c r="M376" s="32" t="s">
        <v>7529</v>
      </c>
      <c r="N376" s="32" t="s">
        <v>7525</v>
      </c>
      <c r="O376" s="33">
        <v>138700</v>
      </c>
      <c r="P376" s="34">
        <v>3412.14</v>
      </c>
      <c r="Q376" s="34">
        <v>16</v>
      </c>
      <c r="R376" s="35">
        <v>962193410223.08875</v>
      </c>
      <c r="S376" s="35">
        <v>0</v>
      </c>
      <c r="T376" s="22">
        <f t="shared" si="5"/>
        <v>78846.65443996081</v>
      </c>
      <c r="BU376" s="36"/>
      <c r="BV376" s="37"/>
      <c r="BW376" s="37"/>
      <c r="BX376" s="38"/>
      <c r="BY376" s="38"/>
    </row>
    <row r="377" spans="1:77" hidden="1" x14ac:dyDescent="0.25">
      <c r="A377" s="21" t="s">
        <v>7672</v>
      </c>
      <c r="B377" s="21">
        <v>2022</v>
      </c>
      <c r="C377" s="30" t="s">
        <v>7709</v>
      </c>
      <c r="D377" s="21" t="s">
        <v>7674</v>
      </c>
      <c r="E377" s="21" t="s">
        <v>7674</v>
      </c>
      <c r="F377" s="21" t="s">
        <v>7675</v>
      </c>
      <c r="G377" s="21">
        <v>3351.1549015175801</v>
      </c>
      <c r="H377" s="21">
        <v>35492374.0796417</v>
      </c>
      <c r="I377" s="21">
        <v>0</v>
      </c>
      <c r="J377" s="21">
        <v>4563.7053288335901</v>
      </c>
      <c r="K377" s="31" t="s">
        <v>7743</v>
      </c>
      <c r="L377" s="32" t="s">
        <v>7530</v>
      </c>
      <c r="M377" s="32" t="s">
        <v>7529</v>
      </c>
      <c r="N377" s="32" t="s">
        <v>7525</v>
      </c>
      <c r="O377" s="33">
        <v>138700</v>
      </c>
      <c r="P377" s="34">
        <v>3412.14</v>
      </c>
      <c r="Q377" s="34">
        <v>16</v>
      </c>
      <c r="R377" s="35">
        <v>632985929109.21899</v>
      </c>
      <c r="S377" s="35">
        <v>0</v>
      </c>
      <c r="T377" s="22">
        <f t="shared" si="5"/>
        <v>10591.087288614703</v>
      </c>
      <c r="BU377" s="36"/>
      <c r="BV377" s="37"/>
      <c r="BW377" s="37"/>
      <c r="BX377" s="38"/>
      <c r="BY377" s="38"/>
    </row>
    <row r="378" spans="1:77" hidden="1" x14ac:dyDescent="0.25">
      <c r="A378" s="21" t="s">
        <v>7672</v>
      </c>
      <c r="B378" s="21">
        <v>2022</v>
      </c>
      <c r="C378" s="30" t="s">
        <v>7709</v>
      </c>
      <c r="D378" s="21" t="s">
        <v>7674</v>
      </c>
      <c r="E378" s="21" t="s">
        <v>7674</v>
      </c>
      <c r="F378" s="21" t="s">
        <v>7676</v>
      </c>
      <c r="G378" s="21">
        <v>133.62212223296501</v>
      </c>
      <c r="H378" s="21">
        <v>1748464.8959713001</v>
      </c>
      <c r="I378" s="21">
        <v>0</v>
      </c>
      <c r="J378" s="21">
        <v>234.74667191536199</v>
      </c>
      <c r="K378" s="31" t="s">
        <v>7743</v>
      </c>
      <c r="L378" s="32" t="s">
        <v>7530</v>
      </c>
      <c r="M378" s="32" t="s">
        <v>7529</v>
      </c>
      <c r="N378" s="32" t="s">
        <v>7523</v>
      </c>
      <c r="O378" s="33">
        <v>138700</v>
      </c>
      <c r="P378" s="34">
        <v>3412.14</v>
      </c>
      <c r="Q378" s="34">
        <v>16</v>
      </c>
      <c r="R378" s="35">
        <v>32559363394.660709</v>
      </c>
      <c r="S378" s="35">
        <v>0</v>
      </c>
      <c r="T378" s="22">
        <f t="shared" si="5"/>
        <v>13085.14538425695</v>
      </c>
      <c r="BU378" s="36"/>
      <c r="BV378" s="37"/>
      <c r="BW378" s="37"/>
      <c r="BX378" s="38"/>
      <c r="BY378" s="38"/>
    </row>
    <row r="379" spans="1:77" hidden="1" x14ac:dyDescent="0.25">
      <c r="A379" s="21" t="s">
        <v>7672</v>
      </c>
      <c r="B379" s="21">
        <v>2022</v>
      </c>
      <c r="C379" s="30" t="s">
        <v>7710</v>
      </c>
      <c r="D379" s="21" t="s">
        <v>7674</v>
      </c>
      <c r="E379" s="21" t="s">
        <v>7674</v>
      </c>
      <c r="F379" s="21" t="s">
        <v>7675</v>
      </c>
      <c r="G379" s="21">
        <v>4857.3039712346199</v>
      </c>
      <c r="H379" s="21">
        <v>56203999.574991703</v>
      </c>
      <c r="I379" s="21">
        <v>0</v>
      </c>
      <c r="J379" s="21">
        <v>7179.6607611612499</v>
      </c>
      <c r="K379" s="31" t="s">
        <v>7743</v>
      </c>
      <c r="L379" s="32" t="s">
        <v>7530</v>
      </c>
      <c r="M379" s="32" t="s">
        <v>7529</v>
      </c>
      <c r="N379" s="32" t="s">
        <v>7525</v>
      </c>
      <c r="O379" s="33">
        <v>138700</v>
      </c>
      <c r="P379" s="34">
        <v>3412.14</v>
      </c>
      <c r="Q379" s="34">
        <v>16</v>
      </c>
      <c r="R379" s="35">
        <v>995818947573.06543</v>
      </c>
      <c r="S379" s="35">
        <v>0</v>
      </c>
      <c r="T379" s="22">
        <f t="shared" si="5"/>
        <v>11571.02785986562</v>
      </c>
      <c r="BU379" s="36"/>
      <c r="BV379" s="37"/>
      <c r="BW379" s="37"/>
      <c r="BX379" s="38"/>
      <c r="BY379" s="38"/>
    </row>
    <row r="380" spans="1:77" hidden="1" x14ac:dyDescent="0.25">
      <c r="A380" s="21" t="s">
        <v>7672</v>
      </c>
      <c r="B380" s="21">
        <v>2022</v>
      </c>
      <c r="C380" s="30" t="s">
        <v>7710</v>
      </c>
      <c r="D380" s="21" t="s">
        <v>7674</v>
      </c>
      <c r="E380" s="21" t="s">
        <v>7674</v>
      </c>
      <c r="F380" s="21" t="s">
        <v>7676</v>
      </c>
      <c r="G380" s="21">
        <v>310.48207165232202</v>
      </c>
      <c r="H380" s="21">
        <v>4042548.61797417</v>
      </c>
      <c r="I380" s="21">
        <v>0</v>
      </c>
      <c r="J380" s="21">
        <v>559.59939542111499</v>
      </c>
      <c r="K380" s="31" t="s">
        <v>7743</v>
      </c>
      <c r="L380" s="32" t="s">
        <v>7530</v>
      </c>
      <c r="M380" s="32" t="s">
        <v>7529</v>
      </c>
      <c r="N380" s="32" t="s">
        <v>7523</v>
      </c>
      <c r="O380" s="33">
        <v>138700</v>
      </c>
      <c r="P380" s="34">
        <v>3412.14</v>
      </c>
      <c r="Q380" s="34">
        <v>16</v>
      </c>
      <c r="R380" s="35">
        <v>77616436144.908646</v>
      </c>
      <c r="S380" s="35">
        <v>0</v>
      </c>
      <c r="T380" s="22">
        <f t="shared" si="5"/>
        <v>13020.232042579959</v>
      </c>
      <c r="BU380" s="36"/>
      <c r="BV380" s="37"/>
      <c r="BW380" s="37"/>
      <c r="BX380" s="38"/>
      <c r="BY380" s="38"/>
    </row>
    <row r="381" spans="1:77" hidden="1" x14ac:dyDescent="0.25">
      <c r="A381" s="21" t="s">
        <v>7672</v>
      </c>
      <c r="B381" s="21">
        <v>2022</v>
      </c>
      <c r="C381" s="30" t="s">
        <v>7711</v>
      </c>
      <c r="D381" s="21" t="s">
        <v>7674</v>
      </c>
      <c r="E381" s="21" t="s">
        <v>7674</v>
      </c>
      <c r="F381" s="21" t="s">
        <v>7675</v>
      </c>
      <c r="G381" s="21">
        <v>4643.0230768786996</v>
      </c>
      <c r="H381" s="21">
        <v>49222183.827872597</v>
      </c>
      <c r="I381" s="21">
        <v>0</v>
      </c>
      <c r="J381" s="21">
        <v>6341.9490999794198</v>
      </c>
      <c r="K381" s="31" t="s">
        <v>7743</v>
      </c>
      <c r="L381" s="32" t="s">
        <v>7530</v>
      </c>
      <c r="M381" s="32" t="s">
        <v>7529</v>
      </c>
      <c r="N381" s="32" t="s">
        <v>7525</v>
      </c>
      <c r="O381" s="33">
        <v>138700</v>
      </c>
      <c r="P381" s="34">
        <v>3412.14</v>
      </c>
      <c r="Q381" s="34">
        <v>16</v>
      </c>
      <c r="R381" s="35">
        <v>879628340167.14551</v>
      </c>
      <c r="S381" s="35">
        <v>0</v>
      </c>
      <c r="T381" s="22">
        <f t="shared" si="5"/>
        <v>10601.322244765259</v>
      </c>
      <c r="BU381" s="36"/>
      <c r="BV381" s="37"/>
      <c r="BW381" s="37"/>
      <c r="BX381" s="38"/>
      <c r="BY381" s="38"/>
    </row>
    <row r="382" spans="1:77" hidden="1" x14ac:dyDescent="0.25">
      <c r="A382" s="21" t="s">
        <v>7672</v>
      </c>
      <c r="B382" s="21">
        <v>2022</v>
      </c>
      <c r="C382" s="30" t="s">
        <v>7711</v>
      </c>
      <c r="D382" s="21" t="s">
        <v>7674</v>
      </c>
      <c r="E382" s="21" t="s">
        <v>7674</v>
      </c>
      <c r="F382" s="21" t="s">
        <v>7676</v>
      </c>
      <c r="G382" s="21">
        <v>220.84001749618301</v>
      </c>
      <c r="H382" s="21">
        <v>2856188.0015406301</v>
      </c>
      <c r="I382" s="21">
        <v>0</v>
      </c>
      <c r="J382" s="21">
        <v>397.480391456679</v>
      </c>
      <c r="K382" s="31" t="s">
        <v>7743</v>
      </c>
      <c r="L382" s="32" t="s">
        <v>7530</v>
      </c>
      <c r="M382" s="32" t="s">
        <v>7529</v>
      </c>
      <c r="N382" s="32" t="s">
        <v>7523</v>
      </c>
      <c r="O382" s="33">
        <v>138700</v>
      </c>
      <c r="P382" s="34">
        <v>3412.14</v>
      </c>
      <c r="Q382" s="34">
        <v>16</v>
      </c>
      <c r="R382" s="35">
        <v>55130530295.041374</v>
      </c>
      <c r="S382" s="35">
        <v>0</v>
      </c>
      <c r="T382" s="22">
        <f t="shared" si="5"/>
        <v>12933.290052786726</v>
      </c>
      <c r="BU382" s="36"/>
      <c r="BV382" s="37"/>
      <c r="BW382" s="37"/>
      <c r="BX382" s="38"/>
      <c r="BY382" s="38"/>
    </row>
    <row r="383" spans="1:77" hidden="1" x14ac:dyDescent="0.25">
      <c r="A383" s="21" t="s">
        <v>7672</v>
      </c>
      <c r="B383" s="21">
        <v>2022</v>
      </c>
      <c r="C383" s="30" t="s">
        <v>7712</v>
      </c>
      <c r="D383" s="21" t="s">
        <v>7674</v>
      </c>
      <c r="E383" s="21" t="s">
        <v>7674</v>
      </c>
      <c r="F383" s="21" t="s">
        <v>7675</v>
      </c>
      <c r="G383" s="21">
        <v>12473.6555086596</v>
      </c>
      <c r="H383" s="21">
        <v>167691603.91785401</v>
      </c>
      <c r="I383" s="21">
        <v>0</v>
      </c>
      <c r="J383" s="21">
        <v>21248.9000599028</v>
      </c>
      <c r="K383" s="31" t="s">
        <v>7743</v>
      </c>
      <c r="L383" s="32" t="s">
        <v>7530</v>
      </c>
      <c r="M383" s="32" t="s">
        <v>7529</v>
      </c>
      <c r="N383" s="32" t="s">
        <v>7525</v>
      </c>
      <c r="O383" s="33">
        <v>138700</v>
      </c>
      <c r="P383" s="34">
        <v>3412.14</v>
      </c>
      <c r="Q383" s="34">
        <v>16</v>
      </c>
      <c r="R383" s="35">
        <v>2947222438308.5186</v>
      </c>
      <c r="S383" s="35">
        <v>0</v>
      </c>
      <c r="T383" s="22">
        <f t="shared" si="5"/>
        <v>13443.661627614878</v>
      </c>
      <c r="BU383" s="36"/>
      <c r="BV383" s="37"/>
      <c r="BW383" s="37"/>
      <c r="BX383" s="38"/>
      <c r="BY383" s="38"/>
    </row>
    <row r="384" spans="1:77" hidden="1" x14ac:dyDescent="0.25">
      <c r="A384" s="21" t="s">
        <v>7672</v>
      </c>
      <c r="B384" s="21">
        <v>2022</v>
      </c>
      <c r="C384" s="30" t="s">
        <v>7712</v>
      </c>
      <c r="D384" s="21" t="s">
        <v>7674</v>
      </c>
      <c r="E384" s="21" t="s">
        <v>7674</v>
      </c>
      <c r="F384" s="21" t="s">
        <v>7676</v>
      </c>
      <c r="G384" s="21">
        <v>565.35905579311896</v>
      </c>
      <c r="H384" s="21">
        <v>9900632.2427173592</v>
      </c>
      <c r="I384" s="21">
        <v>0</v>
      </c>
      <c r="J384" s="21">
        <v>1313.73614423299</v>
      </c>
      <c r="K384" s="31" t="s">
        <v>7743</v>
      </c>
      <c r="L384" s="32" t="s">
        <v>7530</v>
      </c>
      <c r="M384" s="32" t="s">
        <v>7529</v>
      </c>
      <c r="N384" s="32" t="s">
        <v>7523</v>
      </c>
      <c r="O384" s="33">
        <v>138700</v>
      </c>
      <c r="P384" s="34">
        <v>3412.14</v>
      </c>
      <c r="Q384" s="34">
        <v>16</v>
      </c>
      <c r="R384" s="35">
        <v>182215203205.11569</v>
      </c>
      <c r="S384" s="35">
        <v>0</v>
      </c>
      <c r="T384" s="22">
        <f t="shared" si="5"/>
        <v>17512.114011914375</v>
      </c>
      <c r="BU384" s="36"/>
      <c r="BV384" s="37"/>
      <c r="BW384" s="37"/>
      <c r="BX384" s="38"/>
      <c r="BY384" s="38"/>
    </row>
    <row r="385" spans="1:77" hidden="1" x14ac:dyDescent="0.25">
      <c r="A385" s="21" t="s">
        <v>7672</v>
      </c>
      <c r="B385" s="21">
        <v>2022</v>
      </c>
      <c r="C385" s="30" t="s">
        <v>7713</v>
      </c>
      <c r="D385" s="21" t="s">
        <v>7674</v>
      </c>
      <c r="E385" s="21" t="s">
        <v>7674</v>
      </c>
      <c r="F385" s="21" t="s">
        <v>7675</v>
      </c>
      <c r="G385" s="21">
        <v>2577.4293384279899</v>
      </c>
      <c r="H385" s="21">
        <v>32749245.817915902</v>
      </c>
      <c r="I385" s="21">
        <v>0</v>
      </c>
      <c r="J385" s="21">
        <v>3679.0981338085699</v>
      </c>
      <c r="K385" s="31" t="s">
        <v>7743</v>
      </c>
      <c r="L385" s="32" t="s">
        <v>7530</v>
      </c>
      <c r="M385" s="32" t="s">
        <v>7529</v>
      </c>
      <c r="N385" s="32" t="s">
        <v>7525</v>
      </c>
      <c r="O385" s="33">
        <v>138700</v>
      </c>
      <c r="P385" s="34">
        <v>3412.14</v>
      </c>
      <c r="Q385" s="34">
        <v>16</v>
      </c>
      <c r="R385" s="35">
        <v>510290911159.24866</v>
      </c>
      <c r="S385" s="35">
        <v>0</v>
      </c>
      <c r="T385" s="22">
        <f t="shared" si="5"/>
        <v>12706.166306731855</v>
      </c>
      <c r="BU385" s="36"/>
      <c r="BV385" s="37"/>
      <c r="BW385" s="37"/>
      <c r="BX385" s="38"/>
      <c r="BY385" s="38"/>
    </row>
    <row r="386" spans="1:77" hidden="1" x14ac:dyDescent="0.25">
      <c r="A386" s="21" t="s">
        <v>7672</v>
      </c>
      <c r="B386" s="21">
        <v>2022</v>
      </c>
      <c r="C386" s="30" t="s">
        <v>7713</v>
      </c>
      <c r="D386" s="21" t="s">
        <v>7674</v>
      </c>
      <c r="E386" s="21" t="s">
        <v>7674</v>
      </c>
      <c r="F386" s="21" t="s">
        <v>7676</v>
      </c>
      <c r="G386" s="21">
        <v>12.175778389840399</v>
      </c>
      <c r="H386" s="21">
        <v>153562.090428319</v>
      </c>
      <c r="I386" s="21">
        <v>0</v>
      </c>
      <c r="J386" s="21">
        <v>19.561351086334898</v>
      </c>
      <c r="K386" s="31" t="s">
        <v>7743</v>
      </c>
      <c r="L386" s="32" t="s">
        <v>7530</v>
      </c>
      <c r="M386" s="32" t="s">
        <v>7529</v>
      </c>
      <c r="N386" s="32" t="s">
        <v>7523</v>
      </c>
      <c r="O386" s="33">
        <v>138700</v>
      </c>
      <c r="P386" s="34">
        <v>3412.14</v>
      </c>
      <c r="Q386" s="34">
        <v>16</v>
      </c>
      <c r="R386" s="35">
        <v>2713159395.6746507</v>
      </c>
      <c r="S386" s="35">
        <v>0</v>
      </c>
      <c r="T386" s="22">
        <f t="shared" si="5"/>
        <v>12612.096369662318</v>
      </c>
      <c r="BU386" s="36"/>
      <c r="BV386" s="37"/>
      <c r="BW386" s="37"/>
      <c r="BX386" s="38"/>
      <c r="BY386" s="38"/>
    </row>
    <row r="387" spans="1:77" hidden="1" x14ac:dyDescent="0.25">
      <c r="A387" s="21" t="s">
        <v>7672</v>
      </c>
      <c r="B387" s="21">
        <v>2022</v>
      </c>
      <c r="C387" s="30" t="s">
        <v>7714</v>
      </c>
      <c r="D387" s="21" t="s">
        <v>7674</v>
      </c>
      <c r="E387" s="21" t="s">
        <v>7674</v>
      </c>
      <c r="F387" s="21" t="s">
        <v>7675</v>
      </c>
      <c r="G387" s="21">
        <v>504.299408067721</v>
      </c>
      <c r="H387" s="21">
        <v>6341150.6940765902</v>
      </c>
      <c r="I387" s="21">
        <v>0</v>
      </c>
      <c r="J387" s="21">
        <v>714.44644383664604</v>
      </c>
      <c r="K387" s="31" t="s">
        <v>7743</v>
      </c>
      <c r="L387" s="32" t="s">
        <v>7530</v>
      </c>
      <c r="M387" s="32" t="s">
        <v>7529</v>
      </c>
      <c r="N387" s="32" t="s">
        <v>7525</v>
      </c>
      <c r="O387" s="33">
        <v>138700</v>
      </c>
      <c r="P387" s="34">
        <v>3412.14</v>
      </c>
      <c r="Q387" s="34">
        <v>16</v>
      </c>
      <c r="R387" s="35">
        <v>99093721760.142807</v>
      </c>
      <c r="S387" s="35">
        <v>0</v>
      </c>
      <c r="T387" s="22">
        <f t="shared" si="5"/>
        <v>12574.178340548546</v>
      </c>
      <c r="BU387" s="36"/>
      <c r="BV387" s="37"/>
      <c r="BW387" s="37"/>
      <c r="BX387" s="38"/>
      <c r="BY387" s="38"/>
    </row>
    <row r="388" spans="1:77" hidden="1" x14ac:dyDescent="0.25">
      <c r="A388" s="21" t="s">
        <v>7672</v>
      </c>
      <c r="B388" s="21">
        <v>2022</v>
      </c>
      <c r="C388" s="30" t="s">
        <v>7714</v>
      </c>
      <c r="D388" s="21" t="s">
        <v>7674</v>
      </c>
      <c r="E388" s="21" t="s">
        <v>7674</v>
      </c>
      <c r="F388" s="21" t="s">
        <v>7676</v>
      </c>
      <c r="G388" s="21">
        <v>3.6721970798777099</v>
      </c>
      <c r="H388" s="21">
        <v>46211.606559970998</v>
      </c>
      <c r="I388" s="21">
        <v>0</v>
      </c>
      <c r="J388" s="21">
        <v>5.6550499336108198</v>
      </c>
      <c r="K388" s="31" t="s">
        <v>7743</v>
      </c>
      <c r="L388" s="32" t="s">
        <v>7530</v>
      </c>
      <c r="M388" s="32" t="s">
        <v>7529</v>
      </c>
      <c r="N388" s="32" t="s">
        <v>7523</v>
      </c>
      <c r="O388" s="33">
        <v>138700</v>
      </c>
      <c r="P388" s="34">
        <v>3412.14</v>
      </c>
      <c r="Q388" s="34">
        <v>16</v>
      </c>
      <c r="R388" s="35">
        <v>784355425.79182076</v>
      </c>
      <c r="S388" s="35">
        <v>0</v>
      </c>
      <c r="T388" s="22">
        <f t="shared" si="5"/>
        <v>12584.184768620838</v>
      </c>
      <c r="BU388" s="36"/>
      <c r="BV388" s="37"/>
      <c r="BW388" s="37"/>
      <c r="BX388" s="38"/>
      <c r="BY388" s="38"/>
    </row>
    <row r="389" spans="1:77" hidden="1" x14ac:dyDescent="0.25">
      <c r="A389" s="21" t="s">
        <v>7672</v>
      </c>
      <c r="B389" s="21">
        <v>2022</v>
      </c>
      <c r="C389" s="30" t="s">
        <v>7715</v>
      </c>
      <c r="D389" s="21" t="s">
        <v>7674</v>
      </c>
      <c r="E389" s="21" t="s">
        <v>7674</v>
      </c>
      <c r="F389" s="21" t="s">
        <v>7675</v>
      </c>
      <c r="G389" s="21">
        <v>564.03944815195996</v>
      </c>
      <c r="H389" s="21">
        <v>8644258.5944784395</v>
      </c>
      <c r="I389" s="21">
        <v>0</v>
      </c>
      <c r="J389" s="21">
        <v>964.64537097220398</v>
      </c>
      <c r="K389" s="31" t="s">
        <v>7743</v>
      </c>
      <c r="L389" s="32" t="s">
        <v>7530</v>
      </c>
      <c r="M389" s="32" t="s">
        <v>7529</v>
      </c>
      <c r="N389" s="32" t="s">
        <v>7525</v>
      </c>
      <c r="O389" s="33">
        <v>138700</v>
      </c>
      <c r="P389" s="34">
        <v>3412.14</v>
      </c>
      <c r="Q389" s="34">
        <v>16</v>
      </c>
      <c r="R389" s="35">
        <v>133796312953.8447</v>
      </c>
      <c r="S389" s="35">
        <v>0</v>
      </c>
      <c r="T389" s="22">
        <f t="shared" si="5"/>
        <v>15325.627707070513</v>
      </c>
      <c r="BU389" s="36"/>
      <c r="BV389" s="37"/>
      <c r="BW389" s="37"/>
      <c r="BX389" s="38"/>
      <c r="BY389" s="38"/>
    </row>
    <row r="390" spans="1:77" hidden="1" x14ac:dyDescent="0.25">
      <c r="A390" s="21" t="s">
        <v>7672</v>
      </c>
      <c r="B390" s="21">
        <v>2022</v>
      </c>
      <c r="C390" s="30" t="s">
        <v>7715</v>
      </c>
      <c r="D390" s="21" t="s">
        <v>7674</v>
      </c>
      <c r="E390" s="21" t="s">
        <v>7674</v>
      </c>
      <c r="F390" s="21" t="s">
        <v>7676</v>
      </c>
      <c r="G390" s="21">
        <v>5.6583173699137399</v>
      </c>
      <c r="H390" s="21">
        <v>80396.059975829005</v>
      </c>
      <c r="I390" s="21">
        <v>0</v>
      </c>
      <c r="J390" s="21">
        <v>9.8113841548802494</v>
      </c>
      <c r="K390" s="31" t="s">
        <v>7743</v>
      </c>
      <c r="L390" s="32" t="s">
        <v>7530</v>
      </c>
      <c r="M390" s="32" t="s">
        <v>7529</v>
      </c>
      <c r="N390" s="32" t="s">
        <v>7523</v>
      </c>
      <c r="O390" s="33">
        <v>138700</v>
      </c>
      <c r="P390" s="34">
        <v>3412.14</v>
      </c>
      <c r="Q390" s="34">
        <v>16</v>
      </c>
      <c r="R390" s="35">
        <v>1360838982.2818906</v>
      </c>
      <c r="S390" s="35">
        <v>0</v>
      </c>
      <c r="T390" s="22">
        <f t="shared" si="5"/>
        <v>14208.474837998461</v>
      </c>
      <c r="BU390" s="36"/>
      <c r="BV390" s="37"/>
      <c r="BW390" s="37"/>
      <c r="BX390" s="38"/>
      <c r="BY390" s="38"/>
    </row>
    <row r="391" spans="1:77" hidden="1" x14ac:dyDescent="0.25">
      <c r="A391" s="21" t="s">
        <v>7672</v>
      </c>
      <c r="B391" s="21">
        <v>2022</v>
      </c>
      <c r="C391" s="30" t="s">
        <v>7716</v>
      </c>
      <c r="D391" s="21" t="s">
        <v>7674</v>
      </c>
      <c r="E391" s="21" t="s">
        <v>7674</v>
      </c>
      <c r="F391" s="21" t="s">
        <v>29</v>
      </c>
      <c r="G391" s="21">
        <v>51781.253398426503</v>
      </c>
      <c r="H391" s="21">
        <v>890083305.21759105</v>
      </c>
      <c r="I391" s="21">
        <v>0</v>
      </c>
      <c r="J391" s="21">
        <v>183289.27486509501</v>
      </c>
      <c r="K391" s="31" t="s">
        <v>7743</v>
      </c>
      <c r="L391" s="32" t="s">
        <v>7530</v>
      </c>
      <c r="M391" s="32" t="s">
        <v>7529</v>
      </c>
      <c r="N391" s="32" t="s">
        <v>7524</v>
      </c>
      <c r="O391" s="33">
        <v>125000</v>
      </c>
      <c r="P391" s="34">
        <v>3412.14</v>
      </c>
      <c r="Q391" s="34">
        <v>16</v>
      </c>
      <c r="R391" s="35">
        <v>22911159358136.875</v>
      </c>
      <c r="S391" s="35">
        <v>0</v>
      </c>
      <c r="T391" s="22">
        <f t="shared" si="5"/>
        <v>17189.296256869642</v>
      </c>
      <c r="BU391" s="36"/>
      <c r="BV391" s="37"/>
      <c r="BW391" s="37"/>
      <c r="BX391" s="38"/>
      <c r="BY391" s="38"/>
    </row>
    <row r="392" spans="1:77" hidden="1" x14ac:dyDescent="0.25">
      <c r="A392" s="21" t="s">
        <v>7672</v>
      </c>
      <c r="B392" s="21">
        <v>2022</v>
      </c>
      <c r="C392" s="30" t="s">
        <v>7717</v>
      </c>
      <c r="D392" s="21" t="s">
        <v>7674</v>
      </c>
      <c r="E392" s="21" t="s">
        <v>7674</v>
      </c>
      <c r="F392" s="21" t="s">
        <v>7675</v>
      </c>
      <c r="G392" s="21">
        <v>50868.231001853797</v>
      </c>
      <c r="H392" s="21">
        <v>3287949733.7053299</v>
      </c>
      <c r="I392" s="21">
        <v>0</v>
      </c>
      <c r="J392" s="21">
        <v>547443.17189936899</v>
      </c>
      <c r="K392" s="31" t="s">
        <v>7744</v>
      </c>
      <c r="L392" s="32" t="s">
        <v>7530</v>
      </c>
      <c r="M392" s="32" t="s">
        <v>7529</v>
      </c>
      <c r="N392" s="32" t="s">
        <v>7525</v>
      </c>
      <c r="O392" s="33">
        <v>138700</v>
      </c>
      <c r="P392" s="34">
        <v>3412.14</v>
      </c>
      <c r="Q392" s="34">
        <v>16</v>
      </c>
      <c r="R392" s="35">
        <v>75930367942442.469</v>
      </c>
      <c r="S392" s="35">
        <v>0</v>
      </c>
      <c r="T392" s="22">
        <f t="shared" si="5"/>
        <v>64636.604594830649</v>
      </c>
      <c r="BU392" s="36"/>
      <c r="BV392" s="37"/>
      <c r="BW392" s="37"/>
      <c r="BX392" s="38"/>
      <c r="BY392" s="38"/>
    </row>
    <row r="393" spans="1:77" hidden="1" x14ac:dyDescent="0.25">
      <c r="A393" s="21" t="s">
        <v>7672</v>
      </c>
      <c r="B393" s="21">
        <v>2022</v>
      </c>
      <c r="C393" s="30" t="s">
        <v>7717</v>
      </c>
      <c r="D393" s="21" t="s">
        <v>7674</v>
      </c>
      <c r="E393" s="21" t="s">
        <v>7674</v>
      </c>
      <c r="F393" s="21" t="s">
        <v>7676</v>
      </c>
      <c r="G393" s="21">
        <v>80.567572223458896</v>
      </c>
      <c r="H393" s="21">
        <v>5326340.2582607996</v>
      </c>
      <c r="I393" s="21">
        <v>0</v>
      </c>
      <c r="J393" s="21">
        <v>955.21289805221602</v>
      </c>
      <c r="K393" s="31" t="s">
        <v>7744</v>
      </c>
      <c r="L393" s="32" t="s">
        <v>7530</v>
      </c>
      <c r="M393" s="32" t="s">
        <v>7529</v>
      </c>
      <c r="N393" s="32" t="s">
        <v>7523</v>
      </c>
      <c r="O393" s="33">
        <v>138700</v>
      </c>
      <c r="P393" s="34">
        <v>3412.14</v>
      </c>
      <c r="Q393" s="34">
        <v>16</v>
      </c>
      <c r="R393" s="35">
        <v>132488028959.84236</v>
      </c>
      <c r="S393" s="35">
        <v>0</v>
      </c>
      <c r="T393" s="22">
        <f t="shared" si="5"/>
        <v>66110.224141890256</v>
      </c>
      <c r="BU393" s="36"/>
      <c r="BV393" s="37"/>
      <c r="BW393" s="37"/>
      <c r="BX393" s="38"/>
      <c r="BY393" s="38"/>
    </row>
    <row r="394" spans="1:77" hidden="1" x14ac:dyDescent="0.25">
      <c r="A394" s="21" t="s">
        <v>7672</v>
      </c>
      <c r="B394" s="21">
        <v>2022</v>
      </c>
      <c r="C394" s="30" t="s">
        <v>7718</v>
      </c>
      <c r="D394" s="21" t="s">
        <v>7674</v>
      </c>
      <c r="E394" s="21" t="s">
        <v>7674</v>
      </c>
      <c r="F394" s="21" t="s">
        <v>7675</v>
      </c>
      <c r="G394" s="21">
        <v>45699.668787315401</v>
      </c>
      <c r="H394" s="21">
        <v>3893644049.68573</v>
      </c>
      <c r="I394" s="21">
        <v>0</v>
      </c>
      <c r="J394" s="21">
        <v>648434.26148207299</v>
      </c>
      <c r="K394" s="31" t="s">
        <v>7744</v>
      </c>
      <c r="L394" s="32" t="s">
        <v>7530</v>
      </c>
      <c r="M394" s="32" t="s">
        <v>7529</v>
      </c>
      <c r="N394" s="32" t="s">
        <v>7525</v>
      </c>
      <c r="O394" s="33">
        <v>138700</v>
      </c>
      <c r="P394" s="34">
        <v>3412.14</v>
      </c>
      <c r="Q394" s="34">
        <v>16</v>
      </c>
      <c r="R394" s="35">
        <v>89937832067563.516</v>
      </c>
      <c r="S394" s="35">
        <v>0</v>
      </c>
      <c r="T394" s="22">
        <f t="shared" si="5"/>
        <v>85200.706110291692</v>
      </c>
      <c r="BU394" s="36"/>
      <c r="BV394" s="37"/>
      <c r="BW394" s="37"/>
      <c r="BX394" s="38"/>
      <c r="BY394" s="38"/>
    </row>
    <row r="395" spans="1:77" hidden="1" x14ac:dyDescent="0.25">
      <c r="A395" s="21" t="s">
        <v>7672</v>
      </c>
      <c r="B395" s="21">
        <v>2022</v>
      </c>
      <c r="C395" s="30" t="s">
        <v>7719</v>
      </c>
      <c r="D395" s="21" t="s">
        <v>7674</v>
      </c>
      <c r="E395" s="21" t="s">
        <v>7674</v>
      </c>
      <c r="F395" s="21" t="s">
        <v>7675</v>
      </c>
      <c r="G395" s="21">
        <v>19040.9350411091</v>
      </c>
      <c r="H395" s="21">
        <v>1414486534.3935299</v>
      </c>
      <c r="I395" s="21">
        <v>0</v>
      </c>
      <c r="J395" s="21">
        <v>236976.845145381</v>
      </c>
      <c r="K395" s="31" t="s">
        <v>7744</v>
      </c>
      <c r="L395" s="32" t="s">
        <v>7530</v>
      </c>
      <c r="M395" s="32" t="s">
        <v>7529</v>
      </c>
      <c r="N395" s="32" t="s">
        <v>7525</v>
      </c>
      <c r="O395" s="33">
        <v>138700</v>
      </c>
      <c r="P395" s="34">
        <v>3412.14</v>
      </c>
      <c r="Q395" s="34">
        <v>16</v>
      </c>
      <c r="R395" s="35">
        <v>32868688421664.344</v>
      </c>
      <c r="S395" s="35">
        <v>0</v>
      </c>
      <c r="T395" s="22">
        <f t="shared" si="5"/>
        <v>74286.610995713927</v>
      </c>
      <c r="BU395" s="36"/>
      <c r="BV395" s="37"/>
      <c r="BW395" s="37"/>
      <c r="BX395" s="38"/>
      <c r="BY395" s="38"/>
    </row>
    <row r="396" spans="1:77" hidden="1" x14ac:dyDescent="0.25">
      <c r="A396" s="21" t="s">
        <v>7672</v>
      </c>
      <c r="B396" s="21">
        <v>2022</v>
      </c>
      <c r="C396" s="30" t="s">
        <v>7720</v>
      </c>
      <c r="D396" s="21" t="s">
        <v>7674</v>
      </c>
      <c r="E396" s="21" t="s">
        <v>7674</v>
      </c>
      <c r="F396" s="21" t="s">
        <v>7675</v>
      </c>
      <c r="G396" s="21">
        <v>1584.9599882985999</v>
      </c>
      <c r="H396" s="21">
        <v>85352647.6000157</v>
      </c>
      <c r="I396" s="21">
        <v>0</v>
      </c>
      <c r="J396" s="21">
        <v>14549.8266490816</v>
      </c>
      <c r="K396" s="31" t="s">
        <v>7744</v>
      </c>
      <c r="L396" s="32" t="s">
        <v>7530</v>
      </c>
      <c r="M396" s="32" t="s">
        <v>7529</v>
      </c>
      <c r="N396" s="32" t="s">
        <v>7525</v>
      </c>
      <c r="O396" s="33">
        <v>138700</v>
      </c>
      <c r="P396" s="34">
        <v>3412.14</v>
      </c>
      <c r="Q396" s="34">
        <v>16</v>
      </c>
      <c r="R396" s="35">
        <v>2018060956227.6179</v>
      </c>
      <c r="S396" s="35">
        <v>0</v>
      </c>
      <c r="T396" s="22">
        <f t="shared" ref="T396:T459" si="6">H396/G396</f>
        <v>53851.610280483379</v>
      </c>
      <c r="BU396" s="36"/>
      <c r="BV396" s="37"/>
      <c r="BW396" s="37"/>
      <c r="BX396" s="38"/>
      <c r="BY396" s="38"/>
    </row>
    <row r="397" spans="1:77" hidden="1" x14ac:dyDescent="0.25">
      <c r="A397" s="21" t="s">
        <v>7672</v>
      </c>
      <c r="B397" s="21">
        <v>2022</v>
      </c>
      <c r="C397" s="30" t="s">
        <v>7721</v>
      </c>
      <c r="D397" s="21" t="s">
        <v>7674</v>
      </c>
      <c r="E397" s="21" t="s">
        <v>7674</v>
      </c>
      <c r="F397" s="21" t="s">
        <v>7675</v>
      </c>
      <c r="G397" s="21">
        <v>4507.7391973515396</v>
      </c>
      <c r="H397" s="21">
        <v>138146357.485733</v>
      </c>
      <c r="I397" s="21">
        <v>0</v>
      </c>
      <c r="J397" s="21">
        <v>24145.383926879102</v>
      </c>
      <c r="K397" s="31" t="s">
        <v>7744</v>
      </c>
      <c r="L397" s="32" t="s">
        <v>7530</v>
      </c>
      <c r="M397" s="32" t="s">
        <v>7529</v>
      </c>
      <c r="N397" s="32" t="s">
        <v>7525</v>
      </c>
      <c r="O397" s="33">
        <v>138700</v>
      </c>
      <c r="P397" s="34">
        <v>3412.14</v>
      </c>
      <c r="Q397" s="34">
        <v>16</v>
      </c>
      <c r="R397" s="35">
        <v>3348964750658.1318</v>
      </c>
      <c r="S397" s="35">
        <v>0</v>
      </c>
      <c r="T397" s="22">
        <f t="shared" si="6"/>
        <v>30646.484066092155</v>
      </c>
      <c r="BU397" s="36"/>
      <c r="BV397" s="37"/>
      <c r="BW397" s="37"/>
      <c r="BX397" s="38"/>
      <c r="BY397" s="38"/>
    </row>
    <row r="398" spans="1:77" hidden="1" x14ac:dyDescent="0.25">
      <c r="A398" s="21" t="s">
        <v>7672</v>
      </c>
      <c r="B398" s="21">
        <v>2022</v>
      </c>
      <c r="C398" s="30" t="s">
        <v>7721</v>
      </c>
      <c r="D398" s="21" t="s">
        <v>7674</v>
      </c>
      <c r="E398" s="21" t="s">
        <v>7674</v>
      </c>
      <c r="F398" s="21" t="s">
        <v>7676</v>
      </c>
      <c r="G398" s="21">
        <v>5.5660947051443399</v>
      </c>
      <c r="H398" s="21">
        <v>170353.82209386799</v>
      </c>
      <c r="I398" s="21">
        <v>0</v>
      </c>
      <c r="J398" s="21">
        <v>35.402920706053003</v>
      </c>
      <c r="K398" s="31" t="s">
        <v>7744</v>
      </c>
      <c r="L398" s="32" t="s">
        <v>7530</v>
      </c>
      <c r="M398" s="32" t="s">
        <v>7529</v>
      </c>
      <c r="N398" s="32" t="s">
        <v>7523</v>
      </c>
      <c r="O398" s="33">
        <v>138700</v>
      </c>
      <c r="P398" s="34">
        <v>3412.14</v>
      </c>
      <c r="Q398" s="34">
        <v>16</v>
      </c>
      <c r="R398" s="35">
        <v>4910385101.9295521</v>
      </c>
      <c r="S398" s="35">
        <v>0</v>
      </c>
      <c r="T398" s="22">
        <f t="shared" si="6"/>
        <v>30605.627665016593</v>
      </c>
      <c r="BU398" s="36"/>
      <c r="BV398" s="37"/>
      <c r="BW398" s="37"/>
      <c r="BX398" s="38"/>
      <c r="BY398" s="38"/>
    </row>
    <row r="399" spans="1:77" hidden="1" x14ac:dyDescent="0.25">
      <c r="A399" s="21" t="s">
        <v>7672</v>
      </c>
      <c r="B399" s="21">
        <v>2022</v>
      </c>
      <c r="C399" s="30" t="s">
        <v>7722</v>
      </c>
      <c r="D399" s="21" t="s">
        <v>7674</v>
      </c>
      <c r="E399" s="21" t="s">
        <v>7674</v>
      </c>
      <c r="F399" s="21" t="s">
        <v>7675</v>
      </c>
      <c r="G399" s="21">
        <v>15642.858911208499</v>
      </c>
      <c r="H399" s="21">
        <v>634871163.94553804</v>
      </c>
      <c r="I399" s="21">
        <v>0</v>
      </c>
      <c r="J399" s="21">
        <v>107057.769680592</v>
      </c>
      <c r="K399" s="31" t="s">
        <v>7744</v>
      </c>
      <c r="L399" s="32" t="s">
        <v>7530</v>
      </c>
      <c r="M399" s="32" t="s">
        <v>7529</v>
      </c>
      <c r="N399" s="32" t="s">
        <v>7525</v>
      </c>
      <c r="O399" s="33">
        <v>138700</v>
      </c>
      <c r="P399" s="34">
        <v>3412.14</v>
      </c>
      <c r="Q399" s="34">
        <v>16</v>
      </c>
      <c r="R399" s="35">
        <v>14848912654698.111</v>
      </c>
      <c r="S399" s="35">
        <v>0</v>
      </c>
      <c r="T399" s="22">
        <f t="shared" si="6"/>
        <v>40585.366623145659</v>
      </c>
      <c r="BU399" s="36"/>
      <c r="BV399" s="37"/>
      <c r="BW399" s="37"/>
      <c r="BX399" s="38"/>
      <c r="BY399" s="38"/>
    </row>
    <row r="400" spans="1:77" hidden="1" x14ac:dyDescent="0.25">
      <c r="A400" s="21" t="s">
        <v>7672</v>
      </c>
      <c r="B400" s="21">
        <v>2022</v>
      </c>
      <c r="C400" s="30" t="s">
        <v>7722</v>
      </c>
      <c r="D400" s="21" t="s">
        <v>7674</v>
      </c>
      <c r="E400" s="21" t="s">
        <v>7674</v>
      </c>
      <c r="F400" s="21" t="s">
        <v>7676</v>
      </c>
      <c r="G400" s="21">
        <v>663.05564890712503</v>
      </c>
      <c r="H400" s="21">
        <v>26911593.753015202</v>
      </c>
      <c r="I400" s="21">
        <v>0</v>
      </c>
      <c r="J400" s="21">
        <v>4994.0635538631004</v>
      </c>
      <c r="K400" s="31" t="s">
        <v>7744</v>
      </c>
      <c r="L400" s="32" t="s">
        <v>7530</v>
      </c>
      <c r="M400" s="32" t="s">
        <v>7529</v>
      </c>
      <c r="N400" s="32" t="s">
        <v>7523</v>
      </c>
      <c r="O400" s="33">
        <v>138700</v>
      </c>
      <c r="P400" s="34">
        <v>3412.14</v>
      </c>
      <c r="Q400" s="34">
        <v>16</v>
      </c>
      <c r="R400" s="35">
        <v>692676614920.81201</v>
      </c>
      <c r="S400" s="35">
        <v>0</v>
      </c>
      <c r="T400" s="22">
        <f t="shared" si="6"/>
        <v>40587.232455333084</v>
      </c>
      <c r="BU400" s="36"/>
      <c r="BV400" s="37"/>
      <c r="BW400" s="37"/>
      <c r="BX400" s="38"/>
      <c r="BY400" s="38"/>
    </row>
    <row r="401" spans="1:77" hidden="1" x14ac:dyDescent="0.25">
      <c r="A401" s="21" t="s">
        <v>7672</v>
      </c>
      <c r="B401" s="21">
        <v>2022</v>
      </c>
      <c r="C401" s="30" t="s">
        <v>7723</v>
      </c>
      <c r="D401" s="21" t="s">
        <v>7674</v>
      </c>
      <c r="E401" s="21" t="s">
        <v>7674</v>
      </c>
      <c r="F401" s="21" t="s">
        <v>7675</v>
      </c>
      <c r="G401" s="21">
        <v>23034.893072888601</v>
      </c>
      <c r="H401" s="21">
        <v>302013753.16878098</v>
      </c>
      <c r="I401" s="21">
        <v>0</v>
      </c>
      <c r="J401" s="21">
        <v>57215.759027559601</v>
      </c>
      <c r="K401" s="31" t="s">
        <v>7744</v>
      </c>
      <c r="L401" s="32" t="s">
        <v>7530</v>
      </c>
      <c r="M401" s="32" t="s">
        <v>7529</v>
      </c>
      <c r="N401" s="32" t="s">
        <v>7525</v>
      </c>
      <c r="O401" s="33">
        <v>138700</v>
      </c>
      <c r="P401" s="34">
        <v>3412.14</v>
      </c>
      <c r="Q401" s="34">
        <v>16</v>
      </c>
      <c r="R401" s="35">
        <v>7935825777122.5166</v>
      </c>
      <c r="S401" s="35">
        <v>0</v>
      </c>
      <c r="T401" s="22">
        <f t="shared" si="6"/>
        <v>13111.141962462261</v>
      </c>
      <c r="BU401" s="36"/>
      <c r="BV401" s="37"/>
      <c r="BW401" s="37"/>
      <c r="BX401" s="38"/>
      <c r="BY401" s="38"/>
    </row>
    <row r="402" spans="1:77" hidden="1" x14ac:dyDescent="0.25">
      <c r="A402" s="21" t="s">
        <v>7672</v>
      </c>
      <c r="B402" s="21">
        <v>2022</v>
      </c>
      <c r="C402" s="30" t="s">
        <v>7723</v>
      </c>
      <c r="D402" s="21" t="s">
        <v>7674</v>
      </c>
      <c r="E402" s="21" t="s">
        <v>7674</v>
      </c>
      <c r="F402" s="21" t="s">
        <v>7676</v>
      </c>
      <c r="G402" s="21">
        <v>1885.2994875270999</v>
      </c>
      <c r="H402" s="21">
        <v>30311232.1289584</v>
      </c>
      <c r="I402" s="21">
        <v>0</v>
      </c>
      <c r="J402" s="21">
        <v>5345.3766376076001</v>
      </c>
      <c r="K402" s="31" t="s">
        <v>7744</v>
      </c>
      <c r="L402" s="32" t="s">
        <v>7530</v>
      </c>
      <c r="M402" s="32" t="s">
        <v>7529</v>
      </c>
      <c r="N402" s="32" t="s">
        <v>7523</v>
      </c>
      <c r="O402" s="33">
        <v>138700</v>
      </c>
      <c r="P402" s="34">
        <v>3412.14</v>
      </c>
      <c r="Q402" s="34">
        <v>16</v>
      </c>
      <c r="R402" s="35">
        <v>741403739636.17407</v>
      </c>
      <c r="S402" s="35">
        <v>0</v>
      </c>
      <c r="T402" s="22">
        <f t="shared" si="6"/>
        <v>16077.674836010741</v>
      </c>
      <c r="BU402" s="36"/>
      <c r="BV402" s="37"/>
      <c r="BW402" s="37"/>
      <c r="BX402" s="38"/>
      <c r="BY402" s="38"/>
    </row>
    <row r="403" spans="1:77" hidden="1" x14ac:dyDescent="0.25">
      <c r="A403" s="21" t="s">
        <v>7672</v>
      </c>
      <c r="B403" s="21">
        <v>2022</v>
      </c>
      <c r="C403" s="30" t="s">
        <v>7724</v>
      </c>
      <c r="D403" s="21" t="s">
        <v>7674</v>
      </c>
      <c r="E403" s="21" t="s">
        <v>7674</v>
      </c>
      <c r="F403" s="21" t="s">
        <v>7675</v>
      </c>
      <c r="G403" s="21">
        <v>5160.8548244447802</v>
      </c>
      <c r="H403" s="21">
        <v>113239302.98873</v>
      </c>
      <c r="I403" s="21">
        <v>0</v>
      </c>
      <c r="J403" s="21">
        <v>19238.892804536699</v>
      </c>
      <c r="K403" s="31" t="s">
        <v>7744</v>
      </c>
      <c r="L403" s="32" t="s">
        <v>7530</v>
      </c>
      <c r="M403" s="32" t="s">
        <v>7529</v>
      </c>
      <c r="N403" s="32" t="s">
        <v>7525</v>
      </c>
      <c r="O403" s="33">
        <v>138700</v>
      </c>
      <c r="P403" s="34">
        <v>3412.14</v>
      </c>
      <c r="Q403" s="34">
        <v>16</v>
      </c>
      <c r="R403" s="35">
        <v>2668434431989.2402</v>
      </c>
      <c r="S403" s="35">
        <v>0</v>
      </c>
      <c r="T403" s="22">
        <f t="shared" si="6"/>
        <v>21941.966368122477</v>
      </c>
      <c r="BU403" s="36"/>
      <c r="BV403" s="37"/>
      <c r="BW403" s="37"/>
      <c r="BX403" s="38"/>
      <c r="BY403" s="38"/>
    </row>
    <row r="404" spans="1:77" hidden="1" x14ac:dyDescent="0.25">
      <c r="A404" s="21" t="s">
        <v>7672</v>
      </c>
      <c r="B404" s="21">
        <v>2022</v>
      </c>
      <c r="C404" s="30" t="s">
        <v>7724</v>
      </c>
      <c r="D404" s="21" t="s">
        <v>7674</v>
      </c>
      <c r="E404" s="21" t="s">
        <v>7674</v>
      </c>
      <c r="F404" s="21" t="s">
        <v>7676</v>
      </c>
      <c r="G404" s="21">
        <v>320.30422446585499</v>
      </c>
      <c r="H404" s="21">
        <v>7295348.4333820296</v>
      </c>
      <c r="I404" s="21">
        <v>0</v>
      </c>
      <c r="J404" s="21">
        <v>1252.97384402138</v>
      </c>
      <c r="K404" s="31" t="s">
        <v>7744</v>
      </c>
      <c r="L404" s="32" t="s">
        <v>7530</v>
      </c>
      <c r="M404" s="32" t="s">
        <v>7529</v>
      </c>
      <c r="N404" s="32" t="s">
        <v>7523</v>
      </c>
      <c r="O404" s="33">
        <v>138700</v>
      </c>
      <c r="P404" s="34">
        <v>3412.14</v>
      </c>
      <c r="Q404" s="34">
        <v>16</v>
      </c>
      <c r="R404" s="35">
        <v>173787472165.76541</v>
      </c>
      <c r="S404" s="35">
        <v>0</v>
      </c>
      <c r="T404" s="22">
        <f t="shared" si="6"/>
        <v>22776.310382880158</v>
      </c>
      <c r="BU404" s="36"/>
      <c r="BV404" s="37"/>
      <c r="BW404" s="37"/>
      <c r="BX404" s="38"/>
      <c r="BY404" s="38"/>
    </row>
    <row r="405" spans="1:77" hidden="1" x14ac:dyDescent="0.25">
      <c r="A405" s="21" t="s">
        <v>7672</v>
      </c>
      <c r="B405" s="21">
        <v>2022</v>
      </c>
      <c r="C405" s="30" t="s">
        <v>7725</v>
      </c>
      <c r="D405" s="21" t="s">
        <v>7674</v>
      </c>
      <c r="E405" s="21" t="s">
        <v>7674</v>
      </c>
      <c r="F405" s="21" t="s">
        <v>7675</v>
      </c>
      <c r="G405" s="21">
        <v>13119.089725919001</v>
      </c>
      <c r="H405" s="21">
        <v>250373733.29015499</v>
      </c>
      <c r="I405" s="21">
        <v>0</v>
      </c>
      <c r="J405" s="21">
        <v>42870.647325449499</v>
      </c>
      <c r="K405" s="31" t="s">
        <v>7744</v>
      </c>
      <c r="L405" s="32" t="s">
        <v>7530</v>
      </c>
      <c r="M405" s="32" t="s">
        <v>7529</v>
      </c>
      <c r="N405" s="32" t="s">
        <v>7525</v>
      </c>
      <c r="O405" s="33">
        <v>138700</v>
      </c>
      <c r="P405" s="34">
        <v>3412.14</v>
      </c>
      <c r="Q405" s="34">
        <v>16</v>
      </c>
      <c r="R405" s="35">
        <v>5946158784039.8457</v>
      </c>
      <c r="S405" s="35">
        <v>0</v>
      </c>
      <c r="T405" s="22">
        <f t="shared" si="6"/>
        <v>19084.687925832153</v>
      </c>
      <c r="BU405" s="36"/>
      <c r="BV405" s="37"/>
      <c r="BW405" s="37"/>
      <c r="BX405" s="38"/>
      <c r="BY405" s="38"/>
    </row>
    <row r="406" spans="1:77" hidden="1" x14ac:dyDescent="0.25">
      <c r="A406" s="21" t="s">
        <v>7672</v>
      </c>
      <c r="B406" s="21">
        <v>2022</v>
      </c>
      <c r="C406" s="30" t="s">
        <v>7725</v>
      </c>
      <c r="D406" s="21" t="s">
        <v>7674</v>
      </c>
      <c r="E406" s="21" t="s">
        <v>7674</v>
      </c>
      <c r="F406" s="21" t="s">
        <v>7676</v>
      </c>
      <c r="G406" s="21">
        <v>677.66060209823002</v>
      </c>
      <c r="H406" s="21">
        <v>13818856.6451513</v>
      </c>
      <c r="I406" s="21">
        <v>0</v>
      </c>
      <c r="J406" s="21">
        <v>2529.3455196114301</v>
      </c>
      <c r="K406" s="31" t="s">
        <v>7744</v>
      </c>
      <c r="L406" s="32" t="s">
        <v>7530</v>
      </c>
      <c r="M406" s="32" t="s">
        <v>7529</v>
      </c>
      <c r="N406" s="32" t="s">
        <v>7523</v>
      </c>
      <c r="O406" s="33">
        <v>138700</v>
      </c>
      <c r="P406" s="34">
        <v>3412.14</v>
      </c>
      <c r="Q406" s="34">
        <v>16</v>
      </c>
      <c r="R406" s="35">
        <v>350820223570.10535</v>
      </c>
      <c r="S406" s="35">
        <v>0</v>
      </c>
      <c r="T406" s="22">
        <f t="shared" si="6"/>
        <v>20392.002430662473</v>
      </c>
      <c r="BU406" s="36"/>
      <c r="BV406" s="37"/>
      <c r="BW406" s="37"/>
      <c r="BX406" s="38"/>
      <c r="BY406" s="38"/>
    </row>
    <row r="407" spans="1:77" hidden="1" x14ac:dyDescent="0.25">
      <c r="A407" s="21" t="s">
        <v>7672</v>
      </c>
      <c r="B407" s="21">
        <v>2022</v>
      </c>
      <c r="C407" s="30" t="s">
        <v>7726</v>
      </c>
      <c r="D407" s="21" t="s">
        <v>7674</v>
      </c>
      <c r="E407" s="21" t="s">
        <v>7674</v>
      </c>
      <c r="F407" s="21" t="s">
        <v>7675</v>
      </c>
      <c r="G407" s="21">
        <v>28683.7293016572</v>
      </c>
      <c r="H407" s="21">
        <v>522559182.97099102</v>
      </c>
      <c r="I407" s="21">
        <v>0</v>
      </c>
      <c r="J407" s="21">
        <v>88740.536303667905</v>
      </c>
      <c r="K407" s="31" t="s">
        <v>7744</v>
      </c>
      <c r="L407" s="32" t="s">
        <v>7530</v>
      </c>
      <c r="M407" s="32" t="s">
        <v>7529</v>
      </c>
      <c r="N407" s="32" t="s">
        <v>7525</v>
      </c>
      <c r="O407" s="33">
        <v>138700</v>
      </c>
      <c r="P407" s="34">
        <v>3412.14</v>
      </c>
      <c r="Q407" s="34">
        <v>16</v>
      </c>
      <c r="R407" s="35">
        <v>12308312385318.738</v>
      </c>
      <c r="S407" s="35">
        <v>0</v>
      </c>
      <c r="T407" s="22">
        <f t="shared" si="6"/>
        <v>18217.965226048909</v>
      </c>
      <c r="BU407" s="36"/>
      <c r="BV407" s="37"/>
      <c r="BW407" s="37"/>
      <c r="BX407" s="38"/>
      <c r="BY407" s="38"/>
    </row>
    <row r="408" spans="1:77" hidden="1" x14ac:dyDescent="0.25">
      <c r="A408" s="21" t="s">
        <v>7672</v>
      </c>
      <c r="B408" s="21">
        <v>2022</v>
      </c>
      <c r="C408" s="30" t="s">
        <v>7726</v>
      </c>
      <c r="D408" s="21" t="s">
        <v>7674</v>
      </c>
      <c r="E408" s="21" t="s">
        <v>7674</v>
      </c>
      <c r="F408" s="21" t="s">
        <v>7676</v>
      </c>
      <c r="G408" s="21">
        <v>1464.18695464395</v>
      </c>
      <c r="H408" s="21">
        <v>28217358.295229599</v>
      </c>
      <c r="I408" s="21">
        <v>0</v>
      </c>
      <c r="J408" s="21">
        <v>5083.9702969362397</v>
      </c>
      <c r="K408" s="31" t="s">
        <v>7744</v>
      </c>
      <c r="L408" s="32" t="s">
        <v>7530</v>
      </c>
      <c r="M408" s="32" t="s">
        <v>7529</v>
      </c>
      <c r="N408" s="32" t="s">
        <v>7523</v>
      </c>
      <c r="O408" s="33">
        <v>138700</v>
      </c>
      <c r="P408" s="34">
        <v>3412.14</v>
      </c>
      <c r="Q408" s="34">
        <v>16</v>
      </c>
      <c r="R408" s="35">
        <v>705146680185.0564</v>
      </c>
      <c r="S408" s="35">
        <v>0</v>
      </c>
      <c r="T408" s="22">
        <f t="shared" si="6"/>
        <v>19271.69082181263</v>
      </c>
      <c r="BU408" s="36"/>
      <c r="BV408" s="37"/>
      <c r="BW408" s="37"/>
      <c r="BX408" s="38"/>
      <c r="BY408" s="38"/>
    </row>
    <row r="409" spans="1:77" hidden="1" x14ac:dyDescent="0.25">
      <c r="A409" s="21" t="s">
        <v>7672</v>
      </c>
      <c r="B409" s="21">
        <v>2022</v>
      </c>
      <c r="C409" s="30" t="s">
        <v>7727</v>
      </c>
      <c r="D409" s="21" t="s">
        <v>7674</v>
      </c>
      <c r="E409" s="21" t="s">
        <v>7674</v>
      </c>
      <c r="F409" s="21" t="s">
        <v>7675</v>
      </c>
      <c r="G409" s="21">
        <v>7402.43300037892</v>
      </c>
      <c r="H409" s="21">
        <v>149757301.22009999</v>
      </c>
      <c r="I409" s="21">
        <v>0</v>
      </c>
      <c r="J409" s="21">
        <v>59391.521016574399</v>
      </c>
      <c r="K409" s="31" t="s">
        <v>7744</v>
      </c>
      <c r="L409" s="32" t="s">
        <v>7530</v>
      </c>
      <c r="M409" s="32" t="s">
        <v>7529</v>
      </c>
      <c r="N409" s="32" t="s">
        <v>7525</v>
      </c>
      <c r="O409" s="33">
        <v>138700</v>
      </c>
      <c r="P409" s="34">
        <v>3412.14</v>
      </c>
      <c r="Q409" s="34">
        <v>16</v>
      </c>
      <c r="R409" s="35">
        <v>8237603964998.8691</v>
      </c>
      <c r="S409" s="35">
        <v>0</v>
      </c>
      <c r="T409" s="22">
        <f t="shared" si="6"/>
        <v>20230.821570750337</v>
      </c>
      <c r="BU409" s="36"/>
      <c r="BV409" s="37"/>
      <c r="BW409" s="37"/>
      <c r="BX409" s="38"/>
      <c r="BY409" s="38"/>
    </row>
    <row r="410" spans="1:77" hidden="1" x14ac:dyDescent="0.25">
      <c r="A410" s="21" t="s">
        <v>7672</v>
      </c>
      <c r="B410" s="21">
        <v>2022</v>
      </c>
      <c r="C410" s="30" t="s">
        <v>7727</v>
      </c>
      <c r="D410" s="21" t="s">
        <v>7674</v>
      </c>
      <c r="E410" s="21" t="s">
        <v>7674</v>
      </c>
      <c r="F410" s="21" t="s">
        <v>7676</v>
      </c>
      <c r="G410" s="21">
        <v>8934.9393302178596</v>
      </c>
      <c r="H410" s="21">
        <v>180279528.890944</v>
      </c>
      <c r="I410" s="21">
        <v>0</v>
      </c>
      <c r="J410" s="21">
        <v>34641.919817274</v>
      </c>
      <c r="K410" s="31" t="s">
        <v>7744</v>
      </c>
      <c r="L410" s="32" t="s">
        <v>7530</v>
      </c>
      <c r="M410" s="32" t="s">
        <v>7529</v>
      </c>
      <c r="N410" s="32" t="s">
        <v>7523</v>
      </c>
      <c r="O410" s="33">
        <v>138700</v>
      </c>
      <c r="P410" s="34">
        <v>3412.14</v>
      </c>
      <c r="Q410" s="34">
        <v>16</v>
      </c>
      <c r="R410" s="35">
        <v>4804834278655.9043</v>
      </c>
      <c r="S410" s="35">
        <v>0</v>
      </c>
      <c r="T410" s="22">
        <f t="shared" si="6"/>
        <v>20176.916958041424</v>
      </c>
      <c r="BU410" s="36"/>
      <c r="BV410" s="37"/>
      <c r="BW410" s="37"/>
      <c r="BX410" s="38"/>
      <c r="BY410" s="38"/>
    </row>
    <row r="411" spans="1:77" hidden="1" x14ac:dyDescent="0.25">
      <c r="A411" s="21" t="s">
        <v>7672</v>
      </c>
      <c r="B411" s="21">
        <v>2022</v>
      </c>
      <c r="C411" s="30" t="s">
        <v>7728</v>
      </c>
      <c r="D411" s="21" t="s">
        <v>7674</v>
      </c>
      <c r="E411" s="21" t="s">
        <v>7674</v>
      </c>
      <c r="F411" s="21" t="s">
        <v>7675</v>
      </c>
      <c r="G411" s="21">
        <v>72769.012485101703</v>
      </c>
      <c r="H411" s="21">
        <v>1874848785.0622599</v>
      </c>
      <c r="I411" s="21">
        <v>0</v>
      </c>
      <c r="J411" s="21">
        <v>309496.12903506903</v>
      </c>
      <c r="K411" s="31" t="s">
        <v>7744</v>
      </c>
      <c r="L411" s="32" t="s">
        <v>7530</v>
      </c>
      <c r="M411" s="32" t="s">
        <v>7529</v>
      </c>
      <c r="N411" s="32" t="s">
        <v>7525</v>
      </c>
      <c r="O411" s="33">
        <v>138700</v>
      </c>
      <c r="P411" s="34">
        <v>3412.14</v>
      </c>
      <c r="Q411" s="34">
        <v>16</v>
      </c>
      <c r="R411" s="35">
        <v>42927113097164.07</v>
      </c>
      <c r="S411" s="35">
        <v>0</v>
      </c>
      <c r="T411" s="22">
        <f t="shared" si="6"/>
        <v>25764.384056278148</v>
      </c>
      <c r="BU411" s="36"/>
      <c r="BV411" s="37"/>
      <c r="BW411" s="37"/>
      <c r="BX411" s="38"/>
      <c r="BY411" s="38"/>
    </row>
    <row r="412" spans="1:77" hidden="1" x14ac:dyDescent="0.25">
      <c r="A412" s="21" t="s">
        <v>7672</v>
      </c>
      <c r="B412" s="21">
        <v>2022</v>
      </c>
      <c r="C412" s="30" t="s">
        <v>7728</v>
      </c>
      <c r="D412" s="21" t="s">
        <v>7674</v>
      </c>
      <c r="E412" s="21" t="s">
        <v>7674</v>
      </c>
      <c r="F412" s="21" t="s">
        <v>7676</v>
      </c>
      <c r="G412" s="21">
        <v>2224.76940098264</v>
      </c>
      <c r="H412" s="21">
        <v>59628528.753690302</v>
      </c>
      <c r="I412" s="21">
        <v>0</v>
      </c>
      <c r="J412" s="21">
        <v>10765.2487504905</v>
      </c>
      <c r="K412" s="31" t="s">
        <v>7744</v>
      </c>
      <c r="L412" s="32" t="s">
        <v>7530</v>
      </c>
      <c r="M412" s="32" t="s">
        <v>7529</v>
      </c>
      <c r="N412" s="32" t="s">
        <v>7523</v>
      </c>
      <c r="O412" s="33">
        <v>138700</v>
      </c>
      <c r="P412" s="34">
        <v>3412.14</v>
      </c>
      <c r="Q412" s="34">
        <v>16</v>
      </c>
      <c r="R412" s="35">
        <v>1493140001693.0322</v>
      </c>
      <c r="S412" s="35">
        <v>0</v>
      </c>
      <c r="T412" s="22">
        <f t="shared" si="6"/>
        <v>26802.116537270547</v>
      </c>
      <c r="BU412" s="36"/>
      <c r="BV412" s="37"/>
      <c r="BW412" s="37"/>
      <c r="BX412" s="38"/>
      <c r="BY412" s="38"/>
    </row>
    <row r="413" spans="1:77" hidden="1" x14ac:dyDescent="0.25">
      <c r="A413" s="21" t="s">
        <v>7672</v>
      </c>
      <c r="B413" s="21">
        <v>2022</v>
      </c>
      <c r="C413" s="30" t="s">
        <v>7729</v>
      </c>
      <c r="D413" s="21" t="s">
        <v>7674</v>
      </c>
      <c r="E413" s="21" t="s">
        <v>7674</v>
      </c>
      <c r="F413" s="21" t="s">
        <v>7675</v>
      </c>
      <c r="G413" s="21">
        <v>1781.87489580338</v>
      </c>
      <c r="H413" s="21">
        <v>26162825.125702199</v>
      </c>
      <c r="I413" s="21">
        <v>0</v>
      </c>
      <c r="J413" s="21">
        <v>4455.4864955519797</v>
      </c>
      <c r="K413" s="31" t="s">
        <v>7744</v>
      </c>
      <c r="L413" s="32" t="s">
        <v>7530</v>
      </c>
      <c r="M413" s="32" t="s">
        <v>7529</v>
      </c>
      <c r="N413" s="32" t="s">
        <v>7525</v>
      </c>
      <c r="O413" s="33">
        <v>138700</v>
      </c>
      <c r="P413" s="34">
        <v>3412.14</v>
      </c>
      <c r="Q413" s="34">
        <v>16</v>
      </c>
      <c r="R413" s="35">
        <v>617975976933.05957</v>
      </c>
      <c r="S413" s="35">
        <v>0</v>
      </c>
      <c r="T413" s="22">
        <f t="shared" si="6"/>
        <v>14682.750841442417</v>
      </c>
      <c r="BU413" s="36"/>
      <c r="BV413" s="37"/>
      <c r="BW413" s="37"/>
      <c r="BX413" s="38"/>
      <c r="BY413" s="38"/>
    </row>
    <row r="414" spans="1:77" hidden="1" x14ac:dyDescent="0.25">
      <c r="A414" s="21" t="s">
        <v>7672</v>
      </c>
      <c r="B414" s="21">
        <v>2022</v>
      </c>
      <c r="C414" s="30" t="s">
        <v>7730</v>
      </c>
      <c r="D414" s="21" t="s">
        <v>7674</v>
      </c>
      <c r="E414" s="21" t="s">
        <v>7674</v>
      </c>
      <c r="F414" s="21" t="s">
        <v>29</v>
      </c>
      <c r="G414" s="21">
        <v>235.51071349956001</v>
      </c>
      <c r="H414" s="21">
        <v>3697419.3066235599</v>
      </c>
      <c r="I414" s="21">
        <v>0</v>
      </c>
      <c r="J414" s="21">
        <v>1028.89669411819</v>
      </c>
      <c r="K414" s="31" t="s">
        <v>7744</v>
      </c>
      <c r="L414" s="32" t="s">
        <v>7530</v>
      </c>
      <c r="M414" s="32" t="s">
        <v>7529</v>
      </c>
      <c r="N414" s="32" t="s">
        <v>7524</v>
      </c>
      <c r="O414" s="33">
        <v>125000</v>
      </c>
      <c r="P414" s="34">
        <v>3412.14</v>
      </c>
      <c r="Q414" s="34">
        <v>16</v>
      </c>
      <c r="R414" s="35">
        <v>128612086764.77376</v>
      </c>
      <c r="S414" s="35">
        <v>0</v>
      </c>
      <c r="T414" s="22">
        <f t="shared" si="6"/>
        <v>15699.580081440616</v>
      </c>
      <c r="BU414" s="36"/>
      <c r="BV414" s="37"/>
      <c r="BW414" s="37"/>
      <c r="BX414" s="38"/>
      <c r="BY414" s="38"/>
    </row>
    <row r="415" spans="1:77" hidden="1" x14ac:dyDescent="0.25">
      <c r="A415" s="21" t="s">
        <v>7672</v>
      </c>
      <c r="B415" s="21">
        <v>2022</v>
      </c>
      <c r="C415" s="30" t="s">
        <v>7731</v>
      </c>
      <c r="D415" s="21" t="s">
        <v>7674</v>
      </c>
      <c r="E415" s="21" t="s">
        <v>7674</v>
      </c>
      <c r="F415" s="21" t="s">
        <v>29</v>
      </c>
      <c r="G415" s="21">
        <v>2788.0734584841798</v>
      </c>
      <c r="H415" s="21">
        <v>78324902.161375105</v>
      </c>
      <c r="I415" s="21">
        <v>0</v>
      </c>
      <c r="J415" s="21">
        <v>12266.086887268501</v>
      </c>
      <c r="K415" s="31" t="s">
        <v>7745</v>
      </c>
      <c r="L415" s="32" t="s">
        <v>7530</v>
      </c>
      <c r="M415" s="32" t="s">
        <v>7511</v>
      </c>
      <c r="N415" s="32" t="s">
        <v>7524</v>
      </c>
      <c r="O415" s="33">
        <v>125000</v>
      </c>
      <c r="P415" s="34">
        <v>3412.14</v>
      </c>
      <c r="Q415" s="34">
        <v>21.196137259</v>
      </c>
      <c r="R415" s="35">
        <v>1533260860908.5627</v>
      </c>
      <c r="S415" s="35">
        <v>0</v>
      </c>
      <c r="T415" s="22">
        <f t="shared" si="6"/>
        <v>28092.84020943939</v>
      </c>
      <c r="BU415" s="36"/>
      <c r="BV415" s="37"/>
      <c r="BW415" s="37"/>
      <c r="BX415" s="38"/>
      <c r="BY415" s="38"/>
    </row>
    <row r="416" spans="1:77" hidden="1" x14ac:dyDescent="0.25">
      <c r="A416" s="21" t="s">
        <v>7672</v>
      </c>
      <c r="B416" s="21">
        <v>2022</v>
      </c>
      <c r="C416" s="30" t="s">
        <v>7731</v>
      </c>
      <c r="D416" s="21" t="s">
        <v>7674</v>
      </c>
      <c r="E416" s="21" t="s">
        <v>7674</v>
      </c>
      <c r="F416" s="21" t="s">
        <v>7675</v>
      </c>
      <c r="G416" s="21">
        <v>3556.2064218567102</v>
      </c>
      <c r="H416" s="21">
        <v>116624670.07493</v>
      </c>
      <c r="I416" s="21">
        <v>0</v>
      </c>
      <c r="J416" s="21">
        <v>14631.0805341502</v>
      </c>
      <c r="K416" s="31" t="s">
        <v>7745</v>
      </c>
      <c r="L416" s="32" t="s">
        <v>7530</v>
      </c>
      <c r="M416" s="32" t="s">
        <v>7511</v>
      </c>
      <c r="N416" s="32" t="s">
        <v>7525</v>
      </c>
      <c r="O416" s="33">
        <v>138700</v>
      </c>
      <c r="P416" s="34">
        <v>3412.14</v>
      </c>
      <c r="Q416" s="34">
        <v>21.196137259</v>
      </c>
      <c r="R416" s="35">
        <v>2029330870086.6328</v>
      </c>
      <c r="S416" s="35">
        <v>0</v>
      </c>
      <c r="T416" s="22">
        <f t="shared" si="6"/>
        <v>32794.685189854579</v>
      </c>
      <c r="BU416" s="36"/>
      <c r="BV416" s="37"/>
      <c r="BW416" s="37"/>
      <c r="BX416" s="38"/>
      <c r="BY416" s="38"/>
    </row>
    <row r="417" spans="1:77" hidden="1" x14ac:dyDescent="0.25">
      <c r="A417" s="21" t="s">
        <v>7672</v>
      </c>
      <c r="B417" s="21">
        <v>2022</v>
      </c>
      <c r="C417" s="30" t="s">
        <v>7731</v>
      </c>
      <c r="D417" s="21" t="s">
        <v>7674</v>
      </c>
      <c r="E417" s="21" t="s">
        <v>7674</v>
      </c>
      <c r="F417" s="21" t="s">
        <v>7678</v>
      </c>
      <c r="G417" s="21">
        <v>194.529929841871</v>
      </c>
      <c r="H417" s="21">
        <v>3105945.9394165701</v>
      </c>
      <c r="I417" s="21">
        <v>6106741.0056743398</v>
      </c>
      <c r="J417" s="21">
        <v>0</v>
      </c>
      <c r="K417" s="31" t="s">
        <v>7745</v>
      </c>
      <c r="L417" s="32" t="s">
        <v>7530</v>
      </c>
      <c r="M417" s="32" t="s">
        <v>7511</v>
      </c>
      <c r="N417" s="32" t="s">
        <v>7512</v>
      </c>
      <c r="O417" s="33">
        <v>3412.14</v>
      </c>
      <c r="P417" s="34">
        <v>3412.14</v>
      </c>
      <c r="Q417" s="34">
        <v>21.196137259</v>
      </c>
      <c r="R417" s="35">
        <v>0</v>
      </c>
      <c r="S417" s="35">
        <v>20837055255.101643</v>
      </c>
      <c r="T417" s="22">
        <f t="shared" si="6"/>
        <v>15966.416797360302</v>
      </c>
      <c r="BU417" s="36"/>
      <c r="BV417" s="37"/>
      <c r="BW417" s="37"/>
      <c r="BX417" s="38"/>
      <c r="BY417" s="38"/>
    </row>
    <row r="418" spans="1:77" hidden="1" x14ac:dyDescent="0.25">
      <c r="A418" s="21" t="s">
        <v>7672</v>
      </c>
      <c r="B418" s="21">
        <v>2022</v>
      </c>
      <c r="C418" s="30" t="s">
        <v>7731</v>
      </c>
      <c r="D418" s="21" t="s">
        <v>7674</v>
      </c>
      <c r="E418" s="21" t="s">
        <v>7674</v>
      </c>
      <c r="F418" s="21" t="s">
        <v>7676</v>
      </c>
      <c r="G418" s="21">
        <v>7721.3210037967101</v>
      </c>
      <c r="H418" s="21">
        <v>294060946.883753</v>
      </c>
      <c r="I418" s="21">
        <v>0</v>
      </c>
      <c r="J418" s="21">
        <v>81437.395136953899</v>
      </c>
      <c r="K418" s="31" t="s">
        <v>7745</v>
      </c>
      <c r="L418" s="32" t="s">
        <v>7530</v>
      </c>
      <c r="M418" s="32" t="s">
        <v>7511</v>
      </c>
      <c r="N418" s="32" t="s">
        <v>7523</v>
      </c>
      <c r="O418" s="33">
        <v>138700</v>
      </c>
      <c r="P418" s="34">
        <v>3412.14</v>
      </c>
      <c r="Q418" s="34">
        <v>21.196137259</v>
      </c>
      <c r="R418" s="35">
        <v>11295366705495.506</v>
      </c>
      <c r="S418" s="35">
        <v>0</v>
      </c>
      <c r="T418" s="22">
        <f t="shared" si="6"/>
        <v>38084.279456735196</v>
      </c>
      <c r="BU418" s="36"/>
      <c r="BV418" s="37"/>
      <c r="BW418" s="37"/>
      <c r="BX418" s="38"/>
      <c r="BY418" s="38"/>
    </row>
    <row r="419" spans="1:77" hidden="1" x14ac:dyDescent="0.25">
      <c r="A419" s="21" t="s">
        <v>7672</v>
      </c>
      <c r="B419" s="21">
        <v>2023</v>
      </c>
      <c r="C419" s="30" t="s">
        <v>7673</v>
      </c>
      <c r="D419" s="21" t="s">
        <v>7674</v>
      </c>
      <c r="E419" s="21" t="s">
        <v>7674</v>
      </c>
      <c r="F419" s="21" t="s">
        <v>7675</v>
      </c>
      <c r="G419" s="21">
        <v>7797.8161616971101</v>
      </c>
      <c r="H419" s="21">
        <v>130223673.935949</v>
      </c>
      <c r="I419" s="21">
        <v>0</v>
      </c>
      <c r="J419" s="21">
        <v>14755.5739583624</v>
      </c>
      <c r="K419" s="31" t="s">
        <v>7732</v>
      </c>
      <c r="L419" s="32" t="s">
        <v>7530</v>
      </c>
      <c r="M419" s="32" t="s">
        <v>7511</v>
      </c>
      <c r="N419" s="32" t="s">
        <v>7525</v>
      </c>
      <c r="O419" s="33">
        <v>138700</v>
      </c>
      <c r="P419" s="34">
        <v>3412.14</v>
      </c>
      <c r="Q419" s="34">
        <v>21.196137259</v>
      </c>
      <c r="R419" s="35">
        <v>2046598108024.865</v>
      </c>
      <c r="S419" s="35">
        <v>0</v>
      </c>
      <c r="T419" s="22">
        <f t="shared" si="6"/>
        <v>16700.018471275067</v>
      </c>
      <c r="BU419" s="36"/>
      <c r="BV419" s="37"/>
      <c r="BW419" s="37"/>
      <c r="BX419" s="38"/>
      <c r="BY419" s="38"/>
    </row>
    <row r="420" spans="1:77" hidden="1" x14ac:dyDescent="0.25">
      <c r="A420" s="21" t="s">
        <v>7672</v>
      </c>
      <c r="B420" s="21">
        <v>2023</v>
      </c>
      <c r="C420" s="30" t="s">
        <v>7673</v>
      </c>
      <c r="D420" s="21" t="s">
        <v>7674</v>
      </c>
      <c r="E420" s="21" t="s">
        <v>7674</v>
      </c>
      <c r="F420" s="21" t="s">
        <v>7676</v>
      </c>
      <c r="G420" s="21">
        <v>698.48030611040201</v>
      </c>
      <c r="H420" s="21">
        <v>12430173.8450842</v>
      </c>
      <c r="I420" s="21">
        <v>0</v>
      </c>
      <c r="J420" s="21">
        <v>1512.1017314082201</v>
      </c>
      <c r="K420" s="31" t="s">
        <v>7732</v>
      </c>
      <c r="L420" s="32" t="s">
        <v>7530</v>
      </c>
      <c r="M420" s="32" t="s">
        <v>7511</v>
      </c>
      <c r="N420" s="32" t="s">
        <v>7523</v>
      </c>
      <c r="O420" s="33">
        <v>138700</v>
      </c>
      <c r="P420" s="34">
        <v>3412.14</v>
      </c>
      <c r="Q420" s="34">
        <v>21.196137259</v>
      </c>
      <c r="R420" s="35">
        <v>209728510146.32013</v>
      </c>
      <c r="S420" s="35">
        <v>0</v>
      </c>
      <c r="T420" s="22">
        <f t="shared" si="6"/>
        <v>17796.026224853191</v>
      </c>
      <c r="BU420" s="36"/>
      <c r="BV420" s="37"/>
      <c r="BW420" s="37"/>
      <c r="BX420" s="38"/>
      <c r="BY420" s="38"/>
    </row>
    <row r="421" spans="1:77" hidden="1" x14ac:dyDescent="0.25">
      <c r="A421" s="21" t="s">
        <v>7672</v>
      </c>
      <c r="B421" s="21">
        <v>2023</v>
      </c>
      <c r="C421" s="30" t="s">
        <v>7677</v>
      </c>
      <c r="D421" s="21" t="s">
        <v>7674</v>
      </c>
      <c r="E421" s="21" t="s">
        <v>7674</v>
      </c>
      <c r="F421" s="21" t="s">
        <v>29</v>
      </c>
      <c r="G421" s="21">
        <v>13036208.3139286</v>
      </c>
      <c r="H421" s="21">
        <v>177059112567.871</v>
      </c>
      <c r="I421" s="21">
        <v>0</v>
      </c>
      <c r="J421" s="21">
        <v>6183595.4700045995</v>
      </c>
      <c r="K421" s="31" t="s">
        <v>7733</v>
      </c>
      <c r="L421" s="32" t="s">
        <v>7510</v>
      </c>
      <c r="M421" s="32" t="s">
        <v>7511</v>
      </c>
      <c r="N421" s="32" t="s">
        <v>7524</v>
      </c>
      <c r="O421" s="33">
        <v>125000</v>
      </c>
      <c r="P421" s="34">
        <v>3412.14</v>
      </c>
      <c r="Q421" s="34">
        <v>1.67</v>
      </c>
      <c r="R421" s="35">
        <v>772949433750575</v>
      </c>
      <c r="S421" s="35">
        <v>0</v>
      </c>
      <c r="T421" s="22">
        <f t="shared" si="6"/>
        <v>13582.10211927124</v>
      </c>
      <c r="BU421" s="36"/>
      <c r="BV421" s="37"/>
      <c r="BW421" s="37"/>
      <c r="BX421" s="38"/>
      <c r="BY421" s="38"/>
    </row>
    <row r="422" spans="1:77" hidden="1" x14ac:dyDescent="0.25">
      <c r="A422" s="21" t="s">
        <v>7672</v>
      </c>
      <c r="B422" s="21">
        <v>2023</v>
      </c>
      <c r="C422" s="30" t="s">
        <v>7677</v>
      </c>
      <c r="D422" s="21" t="s">
        <v>7674</v>
      </c>
      <c r="E422" s="21" t="s">
        <v>7674</v>
      </c>
      <c r="F422" s="21" t="s">
        <v>7675</v>
      </c>
      <c r="G422" s="21">
        <v>49454.890905426502</v>
      </c>
      <c r="H422" s="21">
        <v>526874318.40186203</v>
      </c>
      <c r="I422" s="21">
        <v>0</v>
      </c>
      <c r="J422" s="21">
        <v>12725.0450765228</v>
      </c>
      <c r="K422" s="31" t="s">
        <v>7733</v>
      </c>
      <c r="L422" s="32" t="s">
        <v>7510</v>
      </c>
      <c r="M422" s="32" t="s">
        <v>7511</v>
      </c>
      <c r="N422" s="32" t="s">
        <v>7525</v>
      </c>
      <c r="O422" s="33">
        <v>138700</v>
      </c>
      <c r="P422" s="34">
        <v>3412.14</v>
      </c>
      <c r="Q422" s="34">
        <v>1.67</v>
      </c>
      <c r="R422" s="35">
        <v>1764963752113.7124</v>
      </c>
      <c r="S422" s="35">
        <v>0</v>
      </c>
      <c r="T422" s="22">
        <f t="shared" si="6"/>
        <v>10653.634226176204</v>
      </c>
      <c r="BU422" s="36"/>
      <c r="BV422" s="37"/>
      <c r="BW422" s="37"/>
      <c r="BX422" s="38"/>
      <c r="BY422" s="38"/>
    </row>
    <row r="423" spans="1:77" hidden="1" x14ac:dyDescent="0.25">
      <c r="A423" s="21" t="s">
        <v>7672</v>
      </c>
      <c r="B423" s="21">
        <v>2023</v>
      </c>
      <c r="C423" s="30" t="s">
        <v>7677</v>
      </c>
      <c r="D423" s="21" t="s">
        <v>7674</v>
      </c>
      <c r="E423" s="21" t="s">
        <v>7674</v>
      </c>
      <c r="F423" s="21" t="s">
        <v>7678</v>
      </c>
      <c r="G423" s="21">
        <v>606057.40576008905</v>
      </c>
      <c r="H423" s="21">
        <v>9596407898.6737003</v>
      </c>
      <c r="I423" s="21">
        <v>3705005483.5338302</v>
      </c>
      <c r="J423" s="21">
        <v>0</v>
      </c>
      <c r="K423" s="31" t="s">
        <v>7733</v>
      </c>
      <c r="L423" s="32" t="s">
        <v>7510</v>
      </c>
      <c r="M423" s="32" t="s">
        <v>7511</v>
      </c>
      <c r="N423" s="32" t="s">
        <v>7512</v>
      </c>
      <c r="O423" s="33">
        <v>3412.14</v>
      </c>
      <c r="P423" s="34">
        <v>3412.14</v>
      </c>
      <c r="Q423" s="34">
        <v>1.67</v>
      </c>
      <c r="R423" s="35">
        <v>0</v>
      </c>
      <c r="S423" s="35">
        <v>12641997410585.123</v>
      </c>
      <c r="T423" s="22">
        <f t="shared" si="6"/>
        <v>15834.156645010105</v>
      </c>
      <c r="BU423" s="36"/>
      <c r="BV423" s="37"/>
      <c r="BW423" s="37"/>
      <c r="BX423" s="38"/>
      <c r="BY423" s="38"/>
    </row>
    <row r="424" spans="1:77" hidden="1" x14ac:dyDescent="0.25">
      <c r="A424" s="21" t="s">
        <v>7672</v>
      </c>
      <c r="B424" s="21">
        <v>2023</v>
      </c>
      <c r="C424" s="30" t="s">
        <v>7677</v>
      </c>
      <c r="D424" s="21" t="s">
        <v>7674</v>
      </c>
      <c r="E424" s="21" t="s">
        <v>7674</v>
      </c>
      <c r="F424" s="21" t="s">
        <v>7679</v>
      </c>
      <c r="G424" s="21">
        <v>320429.20242679497</v>
      </c>
      <c r="H424" s="21">
        <v>5231562284.7553301</v>
      </c>
      <c r="I424" s="21">
        <v>779728390.48993099</v>
      </c>
      <c r="J424" s="21">
        <v>92007.440853404594</v>
      </c>
      <c r="K424" s="31" t="s">
        <v>7733</v>
      </c>
      <c r="L424" s="32" t="s">
        <v>7510</v>
      </c>
      <c r="M424" s="32" t="s">
        <v>7511</v>
      </c>
      <c r="N424" s="32" t="s">
        <v>7526</v>
      </c>
      <c r="O424" s="33">
        <v>125000</v>
      </c>
      <c r="P424" s="34">
        <v>3412.14</v>
      </c>
      <c r="Q424" s="34">
        <v>1.67</v>
      </c>
      <c r="R424" s="35">
        <v>11500930106675.574</v>
      </c>
      <c r="S424" s="35">
        <v>2660542430326.313</v>
      </c>
      <c r="T424" s="22">
        <f t="shared" si="6"/>
        <v>16326.73378435453</v>
      </c>
      <c r="BU424" s="36"/>
      <c r="BV424" s="37"/>
      <c r="BW424" s="37"/>
      <c r="BX424" s="38"/>
      <c r="BY424" s="38"/>
    </row>
    <row r="425" spans="1:77" hidden="1" x14ac:dyDescent="0.25">
      <c r="A425" s="21" t="s">
        <v>7672</v>
      </c>
      <c r="B425" s="21">
        <v>2023</v>
      </c>
      <c r="C425" s="30" t="s">
        <v>7680</v>
      </c>
      <c r="D425" s="21" t="s">
        <v>7674</v>
      </c>
      <c r="E425" s="21" t="s">
        <v>7674</v>
      </c>
      <c r="F425" s="21" t="s">
        <v>29</v>
      </c>
      <c r="G425" s="21">
        <v>1352184.5779278299</v>
      </c>
      <c r="H425" s="21">
        <v>15870782548.564699</v>
      </c>
      <c r="I425" s="21">
        <v>0</v>
      </c>
      <c r="J425" s="21">
        <v>666107.94160461496</v>
      </c>
      <c r="K425" s="31" t="s">
        <v>7734</v>
      </c>
      <c r="L425" s="32" t="s">
        <v>7510</v>
      </c>
      <c r="M425" s="32" t="s">
        <v>7511</v>
      </c>
      <c r="N425" s="32" t="s">
        <v>7524</v>
      </c>
      <c r="O425" s="33">
        <v>125000</v>
      </c>
      <c r="P425" s="34">
        <v>3412.14</v>
      </c>
      <c r="Q425" s="34">
        <v>1.67</v>
      </c>
      <c r="R425" s="35">
        <v>83263492700576.875</v>
      </c>
      <c r="S425" s="35">
        <v>0</v>
      </c>
      <c r="T425" s="22">
        <f t="shared" si="6"/>
        <v>11737.142108872484</v>
      </c>
      <c r="BU425" s="36"/>
      <c r="BV425" s="37"/>
      <c r="BW425" s="37"/>
      <c r="BX425" s="38"/>
      <c r="BY425" s="38"/>
    </row>
    <row r="426" spans="1:77" hidden="1" x14ac:dyDescent="0.25">
      <c r="A426" s="21" t="s">
        <v>7672</v>
      </c>
      <c r="B426" s="21">
        <v>2023</v>
      </c>
      <c r="C426" s="30" t="s">
        <v>7680</v>
      </c>
      <c r="D426" s="21" t="s">
        <v>7674</v>
      </c>
      <c r="E426" s="21" t="s">
        <v>7674</v>
      </c>
      <c r="F426" s="21" t="s">
        <v>7675</v>
      </c>
      <c r="G426" s="21">
        <v>750.01033874377003</v>
      </c>
      <c r="H426" s="21">
        <v>3767883.9374453598</v>
      </c>
      <c r="I426" s="21">
        <v>0</v>
      </c>
      <c r="J426" s="21">
        <v>158.85196908858501</v>
      </c>
      <c r="K426" s="31" t="s">
        <v>7734</v>
      </c>
      <c r="L426" s="32" t="s">
        <v>7510</v>
      </c>
      <c r="M426" s="32" t="s">
        <v>7511</v>
      </c>
      <c r="N426" s="32" t="s">
        <v>7525</v>
      </c>
      <c r="O426" s="33">
        <v>138700</v>
      </c>
      <c r="P426" s="34">
        <v>3412.14</v>
      </c>
      <c r="Q426" s="34">
        <v>1.67</v>
      </c>
      <c r="R426" s="35">
        <v>22032768112.586739</v>
      </c>
      <c r="S426" s="35">
        <v>0</v>
      </c>
      <c r="T426" s="22">
        <f t="shared" si="6"/>
        <v>5023.7759972167551</v>
      </c>
      <c r="BU426" s="36"/>
      <c r="BV426" s="37"/>
      <c r="BW426" s="37"/>
      <c r="BX426" s="38"/>
      <c r="BY426" s="38"/>
    </row>
    <row r="427" spans="1:77" hidden="1" x14ac:dyDescent="0.25">
      <c r="A427" s="21" t="s">
        <v>7672</v>
      </c>
      <c r="B427" s="21">
        <v>2023</v>
      </c>
      <c r="C427" s="30" t="s">
        <v>7680</v>
      </c>
      <c r="D427" s="21" t="s">
        <v>7674</v>
      </c>
      <c r="E427" s="21" t="s">
        <v>7674</v>
      </c>
      <c r="F427" s="21" t="s">
        <v>7678</v>
      </c>
      <c r="G427" s="21">
        <v>2390.3602754276999</v>
      </c>
      <c r="H427" s="21">
        <v>31583045.321150601</v>
      </c>
      <c r="I427" s="21">
        <v>12193662.184548501</v>
      </c>
      <c r="J427" s="21">
        <v>0</v>
      </c>
      <c r="K427" s="31" t="s">
        <v>7734</v>
      </c>
      <c r="L427" s="32" t="s">
        <v>7510</v>
      </c>
      <c r="M427" s="32" t="s">
        <v>7511</v>
      </c>
      <c r="N427" s="32" t="s">
        <v>7512</v>
      </c>
      <c r="O427" s="33">
        <v>3412.14</v>
      </c>
      <c r="P427" s="34">
        <v>3412.14</v>
      </c>
      <c r="Q427" s="34">
        <v>1.67</v>
      </c>
      <c r="R427" s="35">
        <v>0</v>
      </c>
      <c r="S427" s="35">
        <v>41606482486.385323</v>
      </c>
      <c r="T427" s="22">
        <f t="shared" si="6"/>
        <v>13212.671598426536</v>
      </c>
      <c r="BU427" s="36"/>
      <c r="BV427" s="37"/>
      <c r="BW427" s="37"/>
      <c r="BX427" s="38"/>
      <c r="BY427" s="38"/>
    </row>
    <row r="428" spans="1:77" hidden="1" x14ac:dyDescent="0.25">
      <c r="A428" s="21" t="s">
        <v>7672</v>
      </c>
      <c r="B428" s="21">
        <v>2023</v>
      </c>
      <c r="C428" s="30" t="s">
        <v>7680</v>
      </c>
      <c r="D428" s="21" t="s">
        <v>7674</v>
      </c>
      <c r="E428" s="21" t="s">
        <v>7674</v>
      </c>
      <c r="F428" s="21" t="s">
        <v>7679</v>
      </c>
      <c r="G428" s="21">
        <v>1000.88863116802</v>
      </c>
      <c r="H428" s="21">
        <v>17919626.851260599</v>
      </c>
      <c r="I428" s="21">
        <v>2918228.1234410298</v>
      </c>
      <c r="J428" s="21">
        <v>288.59162008809699</v>
      </c>
      <c r="K428" s="31" t="s">
        <v>7734</v>
      </c>
      <c r="L428" s="32" t="s">
        <v>7510</v>
      </c>
      <c r="M428" s="32" t="s">
        <v>7511</v>
      </c>
      <c r="N428" s="32" t="s">
        <v>7526</v>
      </c>
      <c r="O428" s="33">
        <v>125000</v>
      </c>
      <c r="P428" s="34">
        <v>3412.14</v>
      </c>
      <c r="Q428" s="34">
        <v>1.67</v>
      </c>
      <c r="R428" s="35">
        <v>36073952511.012123</v>
      </c>
      <c r="S428" s="35">
        <v>9957402909.1180744</v>
      </c>
      <c r="T428" s="22">
        <f t="shared" si="6"/>
        <v>17903.717050266321</v>
      </c>
      <c r="BU428" s="36"/>
      <c r="BV428" s="37"/>
      <c r="BW428" s="37"/>
      <c r="BX428" s="38"/>
      <c r="BY428" s="38"/>
    </row>
    <row r="429" spans="1:77" hidden="1" x14ac:dyDescent="0.25">
      <c r="A429" s="21" t="s">
        <v>7672</v>
      </c>
      <c r="B429" s="21">
        <v>2023</v>
      </c>
      <c r="C429" s="30" t="s">
        <v>7681</v>
      </c>
      <c r="D429" s="21" t="s">
        <v>7674</v>
      </c>
      <c r="E429" s="21" t="s">
        <v>7674</v>
      </c>
      <c r="F429" s="21" t="s">
        <v>29</v>
      </c>
      <c r="G429" s="21">
        <v>6085858.6826434396</v>
      </c>
      <c r="H429" s="21">
        <v>83782405111.552505</v>
      </c>
      <c r="I429" s="21">
        <v>0</v>
      </c>
      <c r="J429" s="21">
        <v>3637386.2826635698</v>
      </c>
      <c r="K429" s="31" t="s">
        <v>7735</v>
      </c>
      <c r="L429" s="32" t="s">
        <v>7510</v>
      </c>
      <c r="M429" s="32" t="s">
        <v>7511</v>
      </c>
      <c r="N429" s="32" t="s">
        <v>7524</v>
      </c>
      <c r="O429" s="33">
        <v>125000</v>
      </c>
      <c r="P429" s="34">
        <v>3412.14</v>
      </c>
      <c r="Q429" s="34">
        <v>1.67</v>
      </c>
      <c r="R429" s="35">
        <v>454673285332946.25</v>
      </c>
      <c r="S429" s="35">
        <v>0</v>
      </c>
      <c r="T429" s="22">
        <f t="shared" si="6"/>
        <v>13766.735226780023</v>
      </c>
      <c r="BU429" s="36"/>
      <c r="BV429" s="37"/>
      <c r="BW429" s="37"/>
      <c r="BX429" s="38"/>
      <c r="BY429" s="38"/>
    </row>
    <row r="430" spans="1:77" hidden="1" x14ac:dyDescent="0.25">
      <c r="A430" s="21" t="s">
        <v>7672</v>
      </c>
      <c r="B430" s="21">
        <v>2023</v>
      </c>
      <c r="C430" s="30" t="s">
        <v>7681</v>
      </c>
      <c r="D430" s="21" t="s">
        <v>7674</v>
      </c>
      <c r="E430" s="21" t="s">
        <v>7674</v>
      </c>
      <c r="F430" s="21" t="s">
        <v>7675</v>
      </c>
      <c r="G430" s="21">
        <v>20752.732852067398</v>
      </c>
      <c r="H430" s="21">
        <v>301123774.70584202</v>
      </c>
      <c r="I430" s="21">
        <v>0</v>
      </c>
      <c r="J430" s="21">
        <v>9708.2272250747501</v>
      </c>
      <c r="K430" s="31" t="s">
        <v>7735</v>
      </c>
      <c r="L430" s="32" t="s">
        <v>7510</v>
      </c>
      <c r="M430" s="32" t="s">
        <v>7511</v>
      </c>
      <c r="N430" s="32" t="s">
        <v>7525</v>
      </c>
      <c r="O430" s="33">
        <v>138700</v>
      </c>
      <c r="P430" s="34">
        <v>3412.14</v>
      </c>
      <c r="Q430" s="34">
        <v>1.67</v>
      </c>
      <c r="R430" s="35">
        <v>1346531116117.8679</v>
      </c>
      <c r="S430" s="35">
        <v>0</v>
      </c>
      <c r="T430" s="22">
        <f t="shared" si="6"/>
        <v>14510.078111271207</v>
      </c>
      <c r="BU430" s="36"/>
      <c r="BV430" s="37"/>
      <c r="BW430" s="37"/>
      <c r="BX430" s="38"/>
      <c r="BY430" s="38"/>
    </row>
    <row r="431" spans="1:77" hidden="1" x14ac:dyDescent="0.25">
      <c r="A431" s="21" t="s">
        <v>7672</v>
      </c>
      <c r="B431" s="21">
        <v>2023</v>
      </c>
      <c r="C431" s="30" t="s">
        <v>7681</v>
      </c>
      <c r="D431" s="21" t="s">
        <v>7674</v>
      </c>
      <c r="E431" s="21" t="s">
        <v>7674</v>
      </c>
      <c r="F431" s="21" t="s">
        <v>7678</v>
      </c>
      <c r="G431" s="21">
        <v>24333.418067925501</v>
      </c>
      <c r="H431" s="21">
        <v>310850003.47955698</v>
      </c>
      <c r="I431" s="21">
        <v>120013757.19006699</v>
      </c>
      <c r="J431" s="21">
        <v>0</v>
      </c>
      <c r="K431" s="31" t="s">
        <v>7735</v>
      </c>
      <c r="L431" s="32" t="s">
        <v>7510</v>
      </c>
      <c r="M431" s="32" t="s">
        <v>7511</v>
      </c>
      <c r="N431" s="32" t="s">
        <v>7512</v>
      </c>
      <c r="O431" s="33">
        <v>3412.14</v>
      </c>
      <c r="P431" s="34">
        <v>3412.14</v>
      </c>
      <c r="Q431" s="34">
        <v>1.67</v>
      </c>
      <c r="R431" s="35">
        <v>0</v>
      </c>
      <c r="S431" s="35">
        <v>409503741458.5152</v>
      </c>
      <c r="T431" s="22">
        <f t="shared" si="6"/>
        <v>12774.613192928136</v>
      </c>
      <c r="BU431" s="36"/>
      <c r="BV431" s="37"/>
      <c r="BW431" s="37"/>
      <c r="BX431" s="38"/>
      <c r="BY431" s="38"/>
    </row>
    <row r="432" spans="1:77" hidden="1" x14ac:dyDescent="0.25">
      <c r="A432" s="21" t="s">
        <v>7672</v>
      </c>
      <c r="B432" s="21">
        <v>2023</v>
      </c>
      <c r="C432" s="30" t="s">
        <v>7681</v>
      </c>
      <c r="D432" s="21" t="s">
        <v>7674</v>
      </c>
      <c r="E432" s="21" t="s">
        <v>7674</v>
      </c>
      <c r="F432" s="21" t="s">
        <v>7679</v>
      </c>
      <c r="G432" s="21">
        <v>38200.552422539302</v>
      </c>
      <c r="H432" s="21">
        <v>660211217.05005705</v>
      </c>
      <c r="I432" s="21">
        <v>103776079.15290999</v>
      </c>
      <c r="J432" s="21">
        <v>11092.778488862101</v>
      </c>
      <c r="K432" s="31" t="s">
        <v>7735</v>
      </c>
      <c r="L432" s="32" t="s">
        <v>7510</v>
      </c>
      <c r="M432" s="32" t="s">
        <v>7511</v>
      </c>
      <c r="N432" s="32" t="s">
        <v>7526</v>
      </c>
      <c r="O432" s="33">
        <v>125000</v>
      </c>
      <c r="P432" s="34">
        <v>3412.14</v>
      </c>
      <c r="Q432" s="34">
        <v>1.67</v>
      </c>
      <c r="R432" s="35">
        <v>1386597311107.7627</v>
      </c>
      <c r="S432" s="35">
        <v>354098510720.8103</v>
      </c>
      <c r="T432" s="22">
        <f t="shared" si="6"/>
        <v>17282.766221477876</v>
      </c>
      <c r="BU432" s="36"/>
      <c r="BV432" s="37"/>
      <c r="BW432" s="37"/>
      <c r="BX432" s="38"/>
      <c r="BY432" s="38"/>
    </row>
    <row r="433" spans="1:77" hidden="1" x14ac:dyDescent="0.25">
      <c r="A433" s="21" t="s">
        <v>7672</v>
      </c>
      <c r="B433" s="21">
        <v>2023</v>
      </c>
      <c r="C433" s="30" t="s">
        <v>7682</v>
      </c>
      <c r="D433" s="21" t="s">
        <v>7674</v>
      </c>
      <c r="E433" s="21" t="s">
        <v>7674</v>
      </c>
      <c r="F433" s="21" t="s">
        <v>29</v>
      </c>
      <c r="G433" s="21">
        <v>539256.90572345501</v>
      </c>
      <c r="H433" s="21">
        <v>6569692888.0037298</v>
      </c>
      <c r="I433" s="21">
        <v>0</v>
      </c>
      <c r="J433" s="21">
        <v>609843.28725673398</v>
      </c>
      <c r="K433" s="31" t="s">
        <v>7736</v>
      </c>
      <c r="L433" s="32" t="s">
        <v>7510</v>
      </c>
      <c r="M433" s="32" t="s">
        <v>7529</v>
      </c>
      <c r="N433" s="32" t="s">
        <v>7524</v>
      </c>
      <c r="O433" s="33">
        <v>125000</v>
      </c>
      <c r="P433" s="34">
        <v>3412.14</v>
      </c>
      <c r="Q433" s="34">
        <v>1</v>
      </c>
      <c r="R433" s="35">
        <v>76230410907091.75</v>
      </c>
      <c r="S433" s="35">
        <v>0</v>
      </c>
      <c r="T433" s="22">
        <f t="shared" si="6"/>
        <v>12182.862784464442</v>
      </c>
      <c r="BU433" s="36"/>
      <c r="BV433" s="37"/>
      <c r="BW433" s="37"/>
      <c r="BX433" s="38"/>
      <c r="BY433" s="38"/>
    </row>
    <row r="434" spans="1:77" hidden="1" x14ac:dyDescent="0.25">
      <c r="A434" s="21" t="s">
        <v>7672</v>
      </c>
      <c r="B434" s="21">
        <v>2023</v>
      </c>
      <c r="C434" s="30" t="s">
        <v>7682</v>
      </c>
      <c r="D434" s="21" t="s">
        <v>7674</v>
      </c>
      <c r="E434" s="21" t="s">
        <v>7674</v>
      </c>
      <c r="F434" s="21" t="s">
        <v>7675</v>
      </c>
      <c r="G434" s="21">
        <v>388878.68749629398</v>
      </c>
      <c r="H434" s="21">
        <v>4799256639.8127003</v>
      </c>
      <c r="I434" s="21">
        <v>0</v>
      </c>
      <c r="J434" s="21">
        <v>278062.81902219099</v>
      </c>
      <c r="K434" s="31" t="s">
        <v>7736</v>
      </c>
      <c r="L434" s="32" t="s">
        <v>7510</v>
      </c>
      <c r="M434" s="32" t="s">
        <v>7529</v>
      </c>
      <c r="N434" s="32" t="s">
        <v>7525</v>
      </c>
      <c r="O434" s="33">
        <v>138700</v>
      </c>
      <c r="P434" s="34">
        <v>3412.14</v>
      </c>
      <c r="Q434" s="34">
        <v>1</v>
      </c>
      <c r="R434" s="35">
        <v>38567312998377.891</v>
      </c>
      <c r="S434" s="35">
        <v>0</v>
      </c>
      <c r="T434" s="22">
        <f t="shared" si="6"/>
        <v>12341.269383291768</v>
      </c>
      <c r="BU434" s="36"/>
      <c r="BV434" s="37"/>
      <c r="BW434" s="37"/>
      <c r="BX434" s="38"/>
      <c r="BY434" s="38"/>
    </row>
    <row r="435" spans="1:77" hidden="1" x14ac:dyDescent="0.25">
      <c r="A435" s="21" t="s">
        <v>7672</v>
      </c>
      <c r="B435" s="21">
        <v>2023</v>
      </c>
      <c r="C435" s="30" t="s">
        <v>7683</v>
      </c>
      <c r="D435" s="21" t="s">
        <v>7674</v>
      </c>
      <c r="E435" s="21" t="s">
        <v>7674</v>
      </c>
      <c r="F435" s="21" t="s">
        <v>29</v>
      </c>
      <c r="G435" s="21">
        <v>76955.761974905094</v>
      </c>
      <c r="H435" s="21">
        <v>920383118.47544897</v>
      </c>
      <c r="I435" s="21">
        <v>0</v>
      </c>
      <c r="J435" s="21">
        <v>94910.463867352606</v>
      </c>
      <c r="K435" s="31" t="s">
        <v>7737</v>
      </c>
      <c r="L435" s="32" t="s">
        <v>7510</v>
      </c>
      <c r="M435" s="32" t="s">
        <v>7529</v>
      </c>
      <c r="N435" s="32" t="s">
        <v>7524</v>
      </c>
      <c r="O435" s="33">
        <v>125000</v>
      </c>
      <c r="P435" s="34">
        <v>3412.14</v>
      </c>
      <c r="Q435" s="34">
        <v>1</v>
      </c>
      <c r="R435" s="35">
        <v>11863807983419.074</v>
      </c>
      <c r="S435" s="35">
        <v>0</v>
      </c>
      <c r="T435" s="22">
        <f t="shared" si="6"/>
        <v>11959.898711360711</v>
      </c>
      <c r="BU435" s="36"/>
      <c r="BV435" s="37"/>
      <c r="BW435" s="37"/>
      <c r="BX435" s="38"/>
      <c r="BY435" s="38"/>
    </row>
    <row r="436" spans="1:77" hidden="1" x14ac:dyDescent="0.25">
      <c r="A436" s="21" t="s">
        <v>7672</v>
      </c>
      <c r="B436" s="21">
        <v>2023</v>
      </c>
      <c r="C436" s="30" t="s">
        <v>7683</v>
      </c>
      <c r="D436" s="21" t="s">
        <v>7674</v>
      </c>
      <c r="E436" s="21" t="s">
        <v>7674</v>
      </c>
      <c r="F436" s="21" t="s">
        <v>7675</v>
      </c>
      <c r="G436" s="21">
        <v>148912.62581416499</v>
      </c>
      <c r="H436" s="21">
        <v>1918639830.82407</v>
      </c>
      <c r="I436" s="21">
        <v>0</v>
      </c>
      <c r="J436" s="21">
        <v>133596.682673692</v>
      </c>
      <c r="K436" s="31" t="s">
        <v>7737</v>
      </c>
      <c r="L436" s="32" t="s">
        <v>7510</v>
      </c>
      <c r="M436" s="32" t="s">
        <v>7529</v>
      </c>
      <c r="N436" s="32" t="s">
        <v>7525</v>
      </c>
      <c r="O436" s="33">
        <v>138700</v>
      </c>
      <c r="P436" s="34">
        <v>3412.14</v>
      </c>
      <c r="Q436" s="34">
        <v>1</v>
      </c>
      <c r="R436" s="35">
        <v>18529859886841.078</v>
      </c>
      <c r="S436" s="35">
        <v>0</v>
      </c>
      <c r="T436" s="22">
        <f t="shared" si="6"/>
        <v>12884.332811500015</v>
      </c>
      <c r="BU436" s="36"/>
      <c r="BV436" s="37"/>
      <c r="BW436" s="37"/>
      <c r="BX436" s="38"/>
      <c r="BY436" s="38"/>
    </row>
    <row r="437" spans="1:77" hidden="1" x14ac:dyDescent="0.25">
      <c r="A437" s="21" t="s">
        <v>7672</v>
      </c>
      <c r="B437" s="21">
        <v>2023</v>
      </c>
      <c r="C437" s="30" t="s">
        <v>7684</v>
      </c>
      <c r="D437" s="21" t="s">
        <v>7674</v>
      </c>
      <c r="E437" s="21" t="s">
        <v>7674</v>
      </c>
      <c r="F437" s="21" t="s">
        <v>29</v>
      </c>
      <c r="G437" s="21">
        <v>691728.05157920101</v>
      </c>
      <c r="H437" s="21">
        <v>1418342145.53877</v>
      </c>
      <c r="I437" s="21">
        <v>0</v>
      </c>
      <c r="J437" s="21">
        <v>34963.722012166698</v>
      </c>
      <c r="K437" s="31" t="s">
        <v>7738</v>
      </c>
      <c r="L437" s="32" t="s">
        <v>7534</v>
      </c>
      <c r="M437" s="32" t="s">
        <v>7511</v>
      </c>
      <c r="N437" s="32" t="s">
        <v>7524</v>
      </c>
      <c r="O437" s="33">
        <v>125000</v>
      </c>
      <c r="P437" s="34">
        <v>3412.14</v>
      </c>
      <c r="Q437" s="34">
        <v>1.2700756740000001</v>
      </c>
      <c r="R437" s="35">
        <v>4370465251520.8369</v>
      </c>
      <c r="S437" s="35">
        <v>0</v>
      </c>
      <c r="T437" s="22">
        <f t="shared" si="6"/>
        <v>2050.43317572668</v>
      </c>
      <c r="BU437" s="36"/>
      <c r="BV437" s="37"/>
      <c r="BW437" s="37"/>
      <c r="BX437" s="38"/>
      <c r="BY437" s="38"/>
    </row>
    <row r="438" spans="1:77" hidden="1" x14ac:dyDescent="0.25">
      <c r="A438" s="21" t="s">
        <v>7672</v>
      </c>
      <c r="B438" s="21">
        <v>2023</v>
      </c>
      <c r="C438" s="30" t="s">
        <v>7685</v>
      </c>
      <c r="D438" s="21" t="s">
        <v>7674</v>
      </c>
      <c r="E438" s="21" t="s">
        <v>7674</v>
      </c>
      <c r="F438" s="21" t="s">
        <v>29</v>
      </c>
      <c r="G438" s="21">
        <v>4197950.7390328096</v>
      </c>
      <c r="H438" s="21">
        <v>54036429332.969299</v>
      </c>
      <c r="I438" s="21">
        <v>0</v>
      </c>
      <c r="J438" s="21">
        <v>2874986.83436403</v>
      </c>
      <c r="K438" s="31" t="s">
        <v>7739</v>
      </c>
      <c r="L438" s="32" t="s">
        <v>7510</v>
      </c>
      <c r="M438" s="32" t="s">
        <v>7529</v>
      </c>
      <c r="N438" s="32" t="s">
        <v>7524</v>
      </c>
      <c r="O438" s="33">
        <v>125000</v>
      </c>
      <c r="P438" s="34">
        <v>3412.14</v>
      </c>
      <c r="Q438" s="34">
        <v>1</v>
      </c>
      <c r="R438" s="35">
        <v>359373354295503.81</v>
      </c>
      <c r="S438" s="35">
        <v>0</v>
      </c>
      <c r="T438" s="22">
        <f t="shared" si="6"/>
        <v>12872.097052148609</v>
      </c>
      <c r="BU438" s="36"/>
      <c r="BV438" s="37"/>
      <c r="BW438" s="37"/>
      <c r="BX438" s="38"/>
      <c r="BY438" s="38"/>
    </row>
    <row r="439" spans="1:77" hidden="1" x14ac:dyDescent="0.25">
      <c r="A439" s="21" t="s">
        <v>7672</v>
      </c>
      <c r="B439" s="21">
        <v>2023</v>
      </c>
      <c r="C439" s="30" t="s">
        <v>7685</v>
      </c>
      <c r="D439" s="21" t="s">
        <v>7674</v>
      </c>
      <c r="E439" s="21" t="s">
        <v>7674</v>
      </c>
      <c r="F439" s="21" t="s">
        <v>7675</v>
      </c>
      <c r="G439" s="21">
        <v>65867.561942187895</v>
      </c>
      <c r="H439" s="21">
        <v>902162493.45728099</v>
      </c>
      <c r="I439" s="21">
        <v>0</v>
      </c>
      <c r="J439" s="21">
        <v>38345.152169502697</v>
      </c>
      <c r="K439" s="31" t="s">
        <v>7739</v>
      </c>
      <c r="L439" s="32" t="s">
        <v>7510</v>
      </c>
      <c r="M439" s="32" t="s">
        <v>7529</v>
      </c>
      <c r="N439" s="32" t="s">
        <v>7525</v>
      </c>
      <c r="O439" s="33">
        <v>138700</v>
      </c>
      <c r="P439" s="34">
        <v>3412.14</v>
      </c>
      <c r="Q439" s="34">
        <v>1</v>
      </c>
      <c r="R439" s="35">
        <v>5318472605910.0234</v>
      </c>
      <c r="S439" s="35">
        <v>0</v>
      </c>
      <c r="T439" s="22">
        <f t="shared" si="6"/>
        <v>13696.612822091563</v>
      </c>
      <c r="BU439" s="36"/>
      <c r="BV439" s="37"/>
      <c r="BW439" s="37"/>
      <c r="BX439" s="38"/>
      <c r="BY439" s="38"/>
    </row>
    <row r="440" spans="1:77" hidden="1" x14ac:dyDescent="0.25">
      <c r="A440" s="21" t="s">
        <v>7672</v>
      </c>
      <c r="B440" s="21">
        <v>2023</v>
      </c>
      <c r="C440" s="30" t="s">
        <v>7685</v>
      </c>
      <c r="D440" s="21" t="s">
        <v>7674</v>
      </c>
      <c r="E440" s="21" t="s">
        <v>7674</v>
      </c>
      <c r="F440" s="21" t="s">
        <v>7678</v>
      </c>
      <c r="G440" s="21">
        <v>26135.372066293399</v>
      </c>
      <c r="H440" s="21">
        <v>334123638.95406997</v>
      </c>
      <c r="I440" s="21">
        <v>128999301.360897</v>
      </c>
      <c r="J440" s="21">
        <v>0</v>
      </c>
      <c r="K440" s="31" t="s">
        <v>7739</v>
      </c>
      <c r="L440" s="32" t="s">
        <v>7510</v>
      </c>
      <c r="M440" s="32" t="s">
        <v>7529</v>
      </c>
      <c r="N440" s="32" t="s">
        <v>7512</v>
      </c>
      <c r="O440" s="33">
        <v>3412.14</v>
      </c>
      <c r="P440" s="34">
        <v>3412.14</v>
      </c>
      <c r="Q440" s="34">
        <v>1</v>
      </c>
      <c r="R440" s="35">
        <v>0</v>
      </c>
      <c r="S440" s="35">
        <v>440163676145.57111</v>
      </c>
      <c r="T440" s="22">
        <f t="shared" si="6"/>
        <v>12784.345985454205</v>
      </c>
      <c r="BU440" s="36"/>
      <c r="BV440" s="37"/>
      <c r="BW440" s="37"/>
      <c r="BX440" s="38"/>
      <c r="BY440" s="38"/>
    </row>
    <row r="441" spans="1:77" hidden="1" x14ac:dyDescent="0.25">
      <c r="A441" s="21" t="s">
        <v>7672</v>
      </c>
      <c r="B441" s="21">
        <v>2023</v>
      </c>
      <c r="C441" s="30" t="s">
        <v>7685</v>
      </c>
      <c r="D441" s="21" t="s">
        <v>7674</v>
      </c>
      <c r="E441" s="21" t="s">
        <v>7674</v>
      </c>
      <c r="F441" s="21" t="s">
        <v>7679</v>
      </c>
      <c r="G441" s="21">
        <v>23912.362740432</v>
      </c>
      <c r="H441" s="21">
        <v>388195723.69137901</v>
      </c>
      <c r="I441" s="21">
        <v>58873360.006558903</v>
      </c>
      <c r="J441" s="21">
        <v>6830.5561999504198</v>
      </c>
      <c r="K441" s="31" t="s">
        <v>7739</v>
      </c>
      <c r="L441" s="32" t="s">
        <v>7510</v>
      </c>
      <c r="M441" s="32" t="s">
        <v>7529</v>
      </c>
      <c r="N441" s="32" t="s">
        <v>7526</v>
      </c>
      <c r="O441" s="33">
        <v>125000</v>
      </c>
      <c r="P441" s="34">
        <v>3412.14</v>
      </c>
      <c r="Q441" s="34">
        <v>1</v>
      </c>
      <c r="R441" s="35">
        <v>853819524993.80237</v>
      </c>
      <c r="S441" s="35">
        <v>200884146612.77988</v>
      </c>
      <c r="T441" s="22">
        <f t="shared" si="6"/>
        <v>16234.101494077866</v>
      </c>
      <c r="BU441" s="36"/>
      <c r="BV441" s="37"/>
      <c r="BW441" s="37"/>
      <c r="BX441" s="38"/>
      <c r="BY441" s="38"/>
    </row>
    <row r="442" spans="1:77" hidden="1" x14ac:dyDescent="0.25">
      <c r="A442" s="21" t="s">
        <v>7672</v>
      </c>
      <c r="B442" s="21">
        <v>2023</v>
      </c>
      <c r="C442" s="30" t="s">
        <v>7686</v>
      </c>
      <c r="D442" s="21" t="s">
        <v>7674</v>
      </c>
      <c r="E442" s="21" t="s">
        <v>7674</v>
      </c>
      <c r="F442" s="21" t="s">
        <v>29</v>
      </c>
      <c r="G442" s="21">
        <v>89319.860327865797</v>
      </c>
      <c r="H442" s="21">
        <v>263750311.331992</v>
      </c>
      <c r="I442" s="21">
        <v>0</v>
      </c>
      <c r="J442" s="21">
        <v>57100.815337708402</v>
      </c>
      <c r="K442" s="31" t="s">
        <v>7740</v>
      </c>
      <c r="L442" s="32" t="s">
        <v>7741</v>
      </c>
      <c r="M442" s="32" t="s">
        <v>7741</v>
      </c>
      <c r="N442" s="32" t="s">
        <v>7524</v>
      </c>
      <c r="O442" s="33">
        <v>125000</v>
      </c>
      <c r="P442" s="34">
        <v>3412.14</v>
      </c>
      <c r="Q442" s="34">
        <v>0</v>
      </c>
      <c r="R442" s="35">
        <v>7137601917213.5508</v>
      </c>
      <c r="S442" s="35">
        <v>0</v>
      </c>
      <c r="T442" s="22">
        <f t="shared" si="6"/>
        <v>2952.8742024880644</v>
      </c>
      <c r="BU442" s="36"/>
      <c r="BV442" s="37"/>
      <c r="BW442" s="37"/>
      <c r="BX442" s="38"/>
      <c r="BY442" s="38"/>
    </row>
    <row r="443" spans="1:77" hidden="1" x14ac:dyDescent="0.25">
      <c r="A443" s="21" t="s">
        <v>7672</v>
      </c>
      <c r="B443" s="21">
        <v>2023</v>
      </c>
      <c r="C443" s="30" t="s">
        <v>7686</v>
      </c>
      <c r="D443" s="21" t="s">
        <v>7674</v>
      </c>
      <c r="E443" s="21" t="s">
        <v>7674</v>
      </c>
      <c r="F443" s="21" t="s">
        <v>7675</v>
      </c>
      <c r="G443" s="21">
        <v>35755.264920915797</v>
      </c>
      <c r="H443" s="21">
        <v>110830286.324742</v>
      </c>
      <c r="I443" s="21">
        <v>0</v>
      </c>
      <c r="J443" s="21">
        <v>11411.603433947799</v>
      </c>
      <c r="K443" s="31" t="s">
        <v>7740</v>
      </c>
      <c r="L443" s="32" t="s">
        <v>7741</v>
      </c>
      <c r="M443" s="32" t="s">
        <v>7741</v>
      </c>
      <c r="N443" s="32" t="s">
        <v>7525</v>
      </c>
      <c r="O443" s="33">
        <v>138700</v>
      </c>
      <c r="P443" s="34">
        <v>3412.14</v>
      </c>
      <c r="Q443" s="34">
        <v>0</v>
      </c>
      <c r="R443" s="35">
        <v>1582789396288.5596</v>
      </c>
      <c r="S443" s="35">
        <v>0</v>
      </c>
      <c r="T443" s="22">
        <f t="shared" si="6"/>
        <v>3099.6913760778621</v>
      </c>
      <c r="BU443" s="36"/>
      <c r="BV443" s="37"/>
      <c r="BW443" s="37"/>
      <c r="BX443" s="38"/>
      <c r="BY443" s="38"/>
    </row>
    <row r="444" spans="1:77" hidden="1" x14ac:dyDescent="0.25">
      <c r="A444" s="21" t="s">
        <v>7672</v>
      </c>
      <c r="B444" s="21">
        <v>2023</v>
      </c>
      <c r="C444" s="30" t="s">
        <v>7687</v>
      </c>
      <c r="D444" s="21" t="s">
        <v>7674</v>
      </c>
      <c r="E444" s="21" t="s">
        <v>7674</v>
      </c>
      <c r="F444" s="21" t="s">
        <v>7675</v>
      </c>
      <c r="G444" s="21">
        <v>1936.4740289276499</v>
      </c>
      <c r="H444" s="21">
        <v>80563086.179713398</v>
      </c>
      <c r="I444" s="21">
        <v>0</v>
      </c>
      <c r="J444" s="21">
        <v>14652.953857205201</v>
      </c>
      <c r="K444" s="31" t="s">
        <v>7740</v>
      </c>
      <c r="L444" s="32" t="s">
        <v>7741</v>
      </c>
      <c r="M444" s="32" t="s">
        <v>7741</v>
      </c>
      <c r="N444" s="32" t="s">
        <v>7525</v>
      </c>
      <c r="O444" s="33">
        <v>138700</v>
      </c>
      <c r="P444" s="34">
        <v>3412.14</v>
      </c>
      <c r="Q444" s="34">
        <v>0</v>
      </c>
      <c r="R444" s="35">
        <v>2032364699994.3613</v>
      </c>
      <c r="S444" s="35">
        <v>0</v>
      </c>
      <c r="T444" s="22">
        <f t="shared" si="6"/>
        <v>41602.97787434121</v>
      </c>
      <c r="BU444" s="36"/>
      <c r="BV444" s="37"/>
      <c r="BW444" s="37"/>
      <c r="BX444" s="38"/>
      <c r="BY444" s="38"/>
    </row>
    <row r="445" spans="1:77" hidden="1" x14ac:dyDescent="0.25">
      <c r="A445" s="21" t="s">
        <v>7672</v>
      </c>
      <c r="B445" s="21">
        <v>2023</v>
      </c>
      <c r="C445" s="30" t="s">
        <v>7688</v>
      </c>
      <c r="D445" s="21" t="s">
        <v>7674</v>
      </c>
      <c r="E445" s="21" t="s">
        <v>7674</v>
      </c>
      <c r="F445" s="21" t="s">
        <v>29</v>
      </c>
      <c r="G445" s="21">
        <v>13662.3620002466</v>
      </c>
      <c r="H445" s="21">
        <v>206396914.584663</v>
      </c>
      <c r="I445" s="21">
        <v>0</v>
      </c>
      <c r="J445" s="21">
        <v>42532.995735388198</v>
      </c>
      <c r="K445" s="31" t="s">
        <v>7732</v>
      </c>
      <c r="L445" s="32" t="s">
        <v>7530</v>
      </c>
      <c r="M445" s="32" t="s">
        <v>7511</v>
      </c>
      <c r="N445" s="32" t="s">
        <v>7524</v>
      </c>
      <c r="O445" s="33">
        <v>125000</v>
      </c>
      <c r="P445" s="34">
        <v>3412.14</v>
      </c>
      <c r="Q445" s="34">
        <v>21.196137259</v>
      </c>
      <c r="R445" s="35">
        <v>5316624466923.5244</v>
      </c>
      <c r="S445" s="35">
        <v>0</v>
      </c>
      <c r="T445" s="22">
        <f t="shared" si="6"/>
        <v>15106.971589607831</v>
      </c>
      <c r="BU445" s="36"/>
      <c r="BV445" s="37"/>
      <c r="BW445" s="37"/>
      <c r="BX445" s="38"/>
      <c r="BY445" s="38"/>
    </row>
    <row r="446" spans="1:77" hidden="1" x14ac:dyDescent="0.25">
      <c r="A446" s="21" t="s">
        <v>7672</v>
      </c>
      <c r="B446" s="21">
        <v>2023</v>
      </c>
      <c r="C446" s="30" t="s">
        <v>7689</v>
      </c>
      <c r="D446" s="21" t="s">
        <v>7674</v>
      </c>
      <c r="E446" s="21" t="s">
        <v>7674</v>
      </c>
      <c r="F446" s="21" t="s">
        <v>7675</v>
      </c>
      <c r="G446" s="21">
        <v>0</v>
      </c>
      <c r="H446" s="21">
        <v>187864750.377619</v>
      </c>
      <c r="I446" s="21">
        <v>0</v>
      </c>
      <c r="J446" s="21">
        <v>38478.9906118531</v>
      </c>
      <c r="K446" s="31" t="s">
        <v>7740</v>
      </c>
      <c r="L446" s="32" t="s">
        <v>7741</v>
      </c>
      <c r="M446" s="32" t="s">
        <v>7741</v>
      </c>
      <c r="N446" s="32" t="s">
        <v>7525</v>
      </c>
      <c r="O446" s="33">
        <v>138700</v>
      </c>
      <c r="P446" s="34">
        <v>3412.14</v>
      </c>
      <c r="Q446" s="34">
        <v>0</v>
      </c>
      <c r="R446" s="35">
        <v>5337035997864.0254</v>
      </c>
      <c r="S446" s="35">
        <v>0</v>
      </c>
      <c r="T446" s="22" t="e">
        <f t="shared" si="6"/>
        <v>#DIV/0!</v>
      </c>
      <c r="BU446" s="36"/>
      <c r="BV446" s="37"/>
      <c r="BW446" s="37"/>
      <c r="BX446" s="38"/>
      <c r="BY446" s="38"/>
    </row>
    <row r="447" spans="1:77" hidden="1" x14ac:dyDescent="0.25">
      <c r="A447" s="21" t="s">
        <v>7672</v>
      </c>
      <c r="B447" s="21">
        <v>2023</v>
      </c>
      <c r="C447" s="30" t="s">
        <v>7689</v>
      </c>
      <c r="D447" s="21" t="s">
        <v>7674</v>
      </c>
      <c r="E447" s="21" t="s">
        <v>7674</v>
      </c>
      <c r="F447" s="21" t="s">
        <v>7678</v>
      </c>
      <c r="G447" s="21">
        <v>0</v>
      </c>
      <c r="H447" s="21">
        <v>80047.6813858573</v>
      </c>
      <c r="I447" s="21">
        <v>165820.274325687</v>
      </c>
      <c r="J447" s="21">
        <v>0</v>
      </c>
      <c r="K447" s="31" t="s">
        <v>7740</v>
      </c>
      <c r="L447" s="32" t="s">
        <v>7741</v>
      </c>
      <c r="M447" s="32" t="s">
        <v>7741</v>
      </c>
      <c r="N447" s="32" t="s">
        <v>7512</v>
      </c>
      <c r="O447" s="33">
        <v>3412.14</v>
      </c>
      <c r="P447" s="34">
        <v>3412.14</v>
      </c>
      <c r="Q447" s="34">
        <v>0</v>
      </c>
      <c r="R447" s="35">
        <v>0</v>
      </c>
      <c r="S447" s="35">
        <v>565801990.83764958</v>
      </c>
      <c r="T447" s="22" t="e">
        <f t="shared" si="6"/>
        <v>#DIV/0!</v>
      </c>
      <c r="BU447" s="36"/>
      <c r="BV447" s="37"/>
      <c r="BW447" s="37"/>
      <c r="BX447" s="38"/>
      <c r="BY447" s="38"/>
    </row>
    <row r="448" spans="1:77" hidden="1" x14ac:dyDescent="0.25">
      <c r="A448" s="21" t="s">
        <v>7672</v>
      </c>
      <c r="B448" s="21">
        <v>2023</v>
      </c>
      <c r="C448" s="30" t="s">
        <v>7690</v>
      </c>
      <c r="D448" s="21" t="s">
        <v>7674</v>
      </c>
      <c r="E448" s="21" t="s">
        <v>7674</v>
      </c>
      <c r="F448" s="21" t="s">
        <v>29</v>
      </c>
      <c r="G448" s="21">
        <v>6403.7305162323801</v>
      </c>
      <c r="H448" s="21">
        <v>111118880.132935</v>
      </c>
      <c r="I448" s="21">
        <v>0</v>
      </c>
      <c r="J448" s="21">
        <v>11786.8068031331</v>
      </c>
      <c r="K448" s="31" t="s">
        <v>7742</v>
      </c>
      <c r="L448" s="32" t="s">
        <v>7530</v>
      </c>
      <c r="M448" s="32" t="s">
        <v>7511</v>
      </c>
      <c r="N448" s="32" t="s">
        <v>7524</v>
      </c>
      <c r="O448" s="33">
        <v>125000</v>
      </c>
      <c r="P448" s="34">
        <v>3412.14</v>
      </c>
      <c r="Q448" s="34">
        <v>21.196137259</v>
      </c>
      <c r="R448" s="35">
        <v>1473350850391.6375</v>
      </c>
      <c r="S448" s="35">
        <v>0</v>
      </c>
      <c r="T448" s="22">
        <f t="shared" si="6"/>
        <v>17352.210535916107</v>
      </c>
      <c r="BU448" s="36"/>
      <c r="BV448" s="37"/>
      <c r="BW448" s="37"/>
      <c r="BX448" s="38"/>
      <c r="BY448" s="38"/>
    </row>
    <row r="449" spans="1:77" hidden="1" x14ac:dyDescent="0.25">
      <c r="A449" s="21" t="s">
        <v>7672</v>
      </c>
      <c r="B449" s="21">
        <v>2023</v>
      </c>
      <c r="C449" s="30" t="s">
        <v>7690</v>
      </c>
      <c r="D449" s="21" t="s">
        <v>7674</v>
      </c>
      <c r="E449" s="21" t="s">
        <v>7674</v>
      </c>
      <c r="F449" s="21" t="s">
        <v>7675</v>
      </c>
      <c r="G449" s="21">
        <v>19414.9117906213</v>
      </c>
      <c r="H449" s="21">
        <v>140701294.00059301</v>
      </c>
      <c r="I449" s="21">
        <v>0</v>
      </c>
      <c r="J449" s="21">
        <v>17760.449907267601</v>
      </c>
      <c r="K449" s="31" t="s">
        <v>7742</v>
      </c>
      <c r="L449" s="32" t="s">
        <v>7530</v>
      </c>
      <c r="M449" s="32" t="s">
        <v>7511</v>
      </c>
      <c r="N449" s="32" t="s">
        <v>7525</v>
      </c>
      <c r="O449" s="33">
        <v>138700</v>
      </c>
      <c r="P449" s="34">
        <v>3412.14</v>
      </c>
      <c r="Q449" s="34">
        <v>21.196137259</v>
      </c>
      <c r="R449" s="35">
        <v>2463374402138.0161</v>
      </c>
      <c r="S449" s="35">
        <v>0</v>
      </c>
      <c r="T449" s="22">
        <f t="shared" si="6"/>
        <v>7247.0735647926631</v>
      </c>
      <c r="BU449" s="36"/>
      <c r="BV449" s="37"/>
      <c r="BW449" s="37"/>
      <c r="BX449" s="38"/>
      <c r="BY449" s="38"/>
    </row>
    <row r="450" spans="1:77" hidden="1" x14ac:dyDescent="0.25">
      <c r="A450" s="21" t="s">
        <v>7672</v>
      </c>
      <c r="B450" s="21">
        <v>2023</v>
      </c>
      <c r="C450" s="30" t="s">
        <v>7690</v>
      </c>
      <c r="D450" s="21" t="s">
        <v>7674</v>
      </c>
      <c r="E450" s="21" t="s">
        <v>7674</v>
      </c>
      <c r="F450" s="21" t="s">
        <v>7678</v>
      </c>
      <c r="G450" s="21">
        <v>11.1170140022883</v>
      </c>
      <c r="H450" s="21">
        <v>42227.113714082101</v>
      </c>
      <c r="I450" s="21">
        <v>46321.854232199199</v>
      </c>
      <c r="J450" s="21">
        <v>0</v>
      </c>
      <c r="K450" s="31" t="s">
        <v>7742</v>
      </c>
      <c r="L450" s="32" t="s">
        <v>7530</v>
      </c>
      <c r="M450" s="32" t="s">
        <v>7511</v>
      </c>
      <c r="N450" s="32" t="s">
        <v>7512</v>
      </c>
      <c r="O450" s="33">
        <v>3412.14</v>
      </c>
      <c r="P450" s="34">
        <v>3412.14</v>
      </c>
      <c r="Q450" s="34">
        <v>21.196137259</v>
      </c>
      <c r="R450" s="35">
        <v>0</v>
      </c>
      <c r="S450" s="35">
        <v>158056651.69985616</v>
      </c>
      <c r="T450" s="22">
        <f t="shared" si="6"/>
        <v>3798.4222836626968</v>
      </c>
      <c r="BU450" s="36"/>
      <c r="BV450" s="37"/>
      <c r="BW450" s="37"/>
      <c r="BX450" s="38"/>
      <c r="BY450" s="38"/>
    </row>
    <row r="451" spans="1:77" hidden="1" x14ac:dyDescent="0.25">
      <c r="A451" s="21" t="s">
        <v>7672</v>
      </c>
      <c r="B451" s="21">
        <v>2023</v>
      </c>
      <c r="C451" s="30" t="s">
        <v>7690</v>
      </c>
      <c r="D451" s="21" t="s">
        <v>7674</v>
      </c>
      <c r="E451" s="21" t="s">
        <v>7674</v>
      </c>
      <c r="F451" s="21" t="s">
        <v>7676</v>
      </c>
      <c r="G451" s="21">
        <v>4168.0449124614697</v>
      </c>
      <c r="H451" s="21">
        <v>34356985.750782602</v>
      </c>
      <c r="I451" s="21">
        <v>0</v>
      </c>
      <c r="J451" s="21">
        <v>7675.9133068851497</v>
      </c>
      <c r="K451" s="31" t="s">
        <v>7742</v>
      </c>
      <c r="L451" s="32" t="s">
        <v>7530</v>
      </c>
      <c r="M451" s="32" t="s">
        <v>7511</v>
      </c>
      <c r="N451" s="32" t="s">
        <v>7523</v>
      </c>
      <c r="O451" s="33">
        <v>138700</v>
      </c>
      <c r="P451" s="34">
        <v>3412.14</v>
      </c>
      <c r="Q451" s="34">
        <v>21.196137259</v>
      </c>
      <c r="R451" s="35">
        <v>1064649175664.9703</v>
      </c>
      <c r="S451" s="35">
        <v>0</v>
      </c>
      <c r="T451" s="22">
        <f t="shared" si="6"/>
        <v>8242.9499855107915</v>
      </c>
      <c r="BU451" s="36"/>
      <c r="BV451" s="37"/>
      <c r="BW451" s="37"/>
      <c r="BX451" s="38"/>
      <c r="BY451" s="38"/>
    </row>
    <row r="452" spans="1:77" hidden="1" x14ac:dyDescent="0.25">
      <c r="A452" s="21" t="s">
        <v>7672</v>
      </c>
      <c r="B452" s="21">
        <v>2023</v>
      </c>
      <c r="C452" s="30" t="s">
        <v>7691</v>
      </c>
      <c r="D452" s="21" t="s">
        <v>7674</v>
      </c>
      <c r="E452" s="21" t="s">
        <v>7674</v>
      </c>
      <c r="F452" s="21" t="s">
        <v>7675</v>
      </c>
      <c r="G452" s="21">
        <v>216.66230819431701</v>
      </c>
      <c r="H452" s="21">
        <v>4557921.4618696999</v>
      </c>
      <c r="I452" s="21">
        <v>0</v>
      </c>
      <c r="J452" s="21">
        <v>509.997207643585</v>
      </c>
      <c r="K452" s="31" t="s">
        <v>7743</v>
      </c>
      <c r="L452" s="32" t="s">
        <v>7530</v>
      </c>
      <c r="M452" s="32" t="s">
        <v>7529</v>
      </c>
      <c r="N452" s="32" t="s">
        <v>7525</v>
      </c>
      <c r="O452" s="33">
        <v>138700</v>
      </c>
      <c r="P452" s="34">
        <v>3412.14</v>
      </c>
      <c r="Q452" s="34">
        <v>16</v>
      </c>
      <c r="R452" s="35">
        <v>70736612700.165237</v>
      </c>
      <c r="S452" s="35">
        <v>0</v>
      </c>
      <c r="T452" s="22">
        <f t="shared" si="6"/>
        <v>21036.983773762146</v>
      </c>
      <c r="BU452" s="36"/>
      <c r="BV452" s="37"/>
      <c r="BW452" s="37"/>
      <c r="BX452" s="38"/>
      <c r="BY452" s="38"/>
    </row>
    <row r="453" spans="1:77" hidden="1" x14ac:dyDescent="0.25">
      <c r="A453" s="21" t="s">
        <v>7672</v>
      </c>
      <c r="B453" s="21">
        <v>2023</v>
      </c>
      <c r="C453" s="30" t="s">
        <v>7691</v>
      </c>
      <c r="D453" s="21" t="s">
        <v>7674</v>
      </c>
      <c r="E453" s="21" t="s">
        <v>7674</v>
      </c>
      <c r="F453" s="21" t="s">
        <v>7678</v>
      </c>
      <c r="G453" s="21">
        <v>0.260376542264597</v>
      </c>
      <c r="H453" s="21">
        <v>3008.2630209761701</v>
      </c>
      <c r="I453" s="21">
        <v>3229.9065006366</v>
      </c>
      <c r="J453" s="21">
        <v>0</v>
      </c>
      <c r="K453" s="31" t="s">
        <v>7743</v>
      </c>
      <c r="L453" s="32" t="s">
        <v>7530</v>
      </c>
      <c r="M453" s="32" t="s">
        <v>7529</v>
      </c>
      <c r="N453" s="32" t="s">
        <v>7512</v>
      </c>
      <c r="O453" s="33">
        <v>3412.14</v>
      </c>
      <c r="P453" s="34">
        <v>3412.14</v>
      </c>
      <c r="Q453" s="34">
        <v>16</v>
      </c>
      <c r="R453" s="35">
        <v>0</v>
      </c>
      <c r="S453" s="35">
        <v>11020893.167082168</v>
      </c>
      <c r="T453" s="22">
        <f t="shared" si="6"/>
        <v>11553.510138863223</v>
      </c>
      <c r="BU453" s="36"/>
      <c r="BV453" s="37"/>
      <c r="BW453" s="37"/>
      <c r="BX453" s="38"/>
      <c r="BY453" s="38"/>
    </row>
    <row r="454" spans="1:77" hidden="1" x14ac:dyDescent="0.25">
      <c r="A454" s="21" t="s">
        <v>7672</v>
      </c>
      <c r="B454" s="21">
        <v>2023</v>
      </c>
      <c r="C454" s="30" t="s">
        <v>7692</v>
      </c>
      <c r="D454" s="21" t="s">
        <v>7674</v>
      </c>
      <c r="E454" s="21" t="s">
        <v>7674</v>
      </c>
      <c r="F454" s="21" t="s">
        <v>7675</v>
      </c>
      <c r="G454" s="21">
        <v>290.70397637093703</v>
      </c>
      <c r="H454" s="21">
        <v>6253271.0008717496</v>
      </c>
      <c r="I454" s="21">
        <v>0</v>
      </c>
      <c r="J454" s="21">
        <v>698.76710561950404</v>
      </c>
      <c r="K454" s="31" t="s">
        <v>7743</v>
      </c>
      <c r="L454" s="32" t="s">
        <v>7530</v>
      </c>
      <c r="M454" s="32" t="s">
        <v>7529</v>
      </c>
      <c r="N454" s="32" t="s">
        <v>7525</v>
      </c>
      <c r="O454" s="33">
        <v>138700</v>
      </c>
      <c r="P454" s="34">
        <v>3412.14</v>
      </c>
      <c r="Q454" s="34">
        <v>16</v>
      </c>
      <c r="R454" s="35">
        <v>96918997549.425217</v>
      </c>
      <c r="S454" s="35">
        <v>0</v>
      </c>
      <c r="T454" s="22">
        <f t="shared" si="6"/>
        <v>21510.785916779489</v>
      </c>
      <c r="BU454" s="36"/>
      <c r="BV454" s="37"/>
      <c r="BW454" s="37"/>
      <c r="BX454" s="38"/>
      <c r="BY454" s="38"/>
    </row>
    <row r="455" spans="1:77" hidden="1" x14ac:dyDescent="0.25">
      <c r="A455" s="21" t="s">
        <v>7672</v>
      </c>
      <c r="B455" s="21">
        <v>2023</v>
      </c>
      <c r="C455" s="30" t="s">
        <v>7692</v>
      </c>
      <c r="D455" s="21" t="s">
        <v>7674</v>
      </c>
      <c r="E455" s="21" t="s">
        <v>7674</v>
      </c>
      <c r="F455" s="21" t="s">
        <v>7678</v>
      </c>
      <c r="G455" s="21">
        <v>0.29305769221399403</v>
      </c>
      <c r="H455" s="21">
        <v>3504.4179022191001</v>
      </c>
      <c r="I455" s="21">
        <v>3762.6085647898599</v>
      </c>
      <c r="J455" s="21">
        <v>0</v>
      </c>
      <c r="K455" s="31" t="s">
        <v>7743</v>
      </c>
      <c r="L455" s="32" t="s">
        <v>7530</v>
      </c>
      <c r="M455" s="32" t="s">
        <v>7529</v>
      </c>
      <c r="N455" s="32" t="s">
        <v>7512</v>
      </c>
      <c r="O455" s="33">
        <v>3412.14</v>
      </c>
      <c r="P455" s="34">
        <v>3412.14</v>
      </c>
      <c r="Q455" s="34">
        <v>16</v>
      </c>
      <c r="R455" s="35">
        <v>0</v>
      </c>
      <c r="S455" s="35">
        <v>12838547.188262071</v>
      </c>
      <c r="T455" s="22">
        <f t="shared" si="6"/>
        <v>11958.116082003862</v>
      </c>
      <c r="BU455" s="36"/>
      <c r="BV455" s="37"/>
      <c r="BW455" s="37"/>
      <c r="BX455" s="38"/>
      <c r="BY455" s="38"/>
    </row>
    <row r="456" spans="1:77" hidden="1" x14ac:dyDescent="0.25">
      <c r="A456" s="21" t="s">
        <v>7672</v>
      </c>
      <c r="B456" s="21">
        <v>2023</v>
      </c>
      <c r="C456" s="30" t="s">
        <v>7693</v>
      </c>
      <c r="D456" s="21" t="s">
        <v>7674</v>
      </c>
      <c r="E456" s="21" t="s">
        <v>7674</v>
      </c>
      <c r="F456" s="21" t="s">
        <v>7675</v>
      </c>
      <c r="G456" s="21">
        <v>918.04642467269196</v>
      </c>
      <c r="H456" s="21">
        <v>16329987.7897355</v>
      </c>
      <c r="I456" s="21">
        <v>0</v>
      </c>
      <c r="J456" s="21">
        <v>1799.3197003932601</v>
      </c>
      <c r="K456" s="31" t="s">
        <v>7743</v>
      </c>
      <c r="L456" s="32" t="s">
        <v>7530</v>
      </c>
      <c r="M456" s="32" t="s">
        <v>7529</v>
      </c>
      <c r="N456" s="32" t="s">
        <v>7525</v>
      </c>
      <c r="O456" s="33">
        <v>138700</v>
      </c>
      <c r="P456" s="34">
        <v>3412.14</v>
      </c>
      <c r="Q456" s="34">
        <v>16</v>
      </c>
      <c r="R456" s="35">
        <v>249565642444.54517</v>
      </c>
      <c r="S456" s="35">
        <v>0</v>
      </c>
      <c r="T456" s="22">
        <f t="shared" si="6"/>
        <v>17787.7581687196</v>
      </c>
      <c r="BU456" s="36"/>
      <c r="BV456" s="37"/>
      <c r="BW456" s="37"/>
      <c r="BX456" s="38"/>
      <c r="BY456" s="38"/>
    </row>
    <row r="457" spans="1:77" hidden="1" x14ac:dyDescent="0.25">
      <c r="A457" s="21" t="s">
        <v>7672</v>
      </c>
      <c r="B457" s="21">
        <v>2023</v>
      </c>
      <c r="C457" s="30" t="s">
        <v>7693</v>
      </c>
      <c r="D457" s="21" t="s">
        <v>7674</v>
      </c>
      <c r="E457" s="21" t="s">
        <v>7674</v>
      </c>
      <c r="F457" s="21" t="s">
        <v>7678</v>
      </c>
      <c r="G457" s="21">
        <v>2.0788540228135299</v>
      </c>
      <c r="H457" s="21">
        <v>19145.387320299898</v>
      </c>
      <c r="I457" s="21">
        <v>20557.584195260199</v>
      </c>
      <c r="J457" s="21">
        <v>0</v>
      </c>
      <c r="K457" s="31" t="s">
        <v>7743</v>
      </c>
      <c r="L457" s="32" t="s">
        <v>7530</v>
      </c>
      <c r="M457" s="32" t="s">
        <v>7529</v>
      </c>
      <c r="N457" s="32" t="s">
        <v>7512</v>
      </c>
      <c r="O457" s="33">
        <v>3412.14</v>
      </c>
      <c r="P457" s="34">
        <v>3412.14</v>
      </c>
      <c r="Q457" s="34">
        <v>16</v>
      </c>
      <c r="R457" s="35">
        <v>0</v>
      </c>
      <c r="S457" s="35">
        <v>70145355.336015135</v>
      </c>
      <c r="T457" s="22">
        <f t="shared" si="6"/>
        <v>9209.5871620598209</v>
      </c>
      <c r="BU457" s="36"/>
      <c r="BV457" s="37"/>
      <c r="BW457" s="37"/>
      <c r="BX457" s="38"/>
      <c r="BY457" s="38"/>
    </row>
    <row r="458" spans="1:77" hidden="1" x14ac:dyDescent="0.25">
      <c r="A458" s="21" t="s">
        <v>7672</v>
      </c>
      <c r="B458" s="21">
        <v>2023</v>
      </c>
      <c r="C458" s="30" t="s">
        <v>7694</v>
      </c>
      <c r="D458" s="21" t="s">
        <v>7674</v>
      </c>
      <c r="E458" s="21" t="s">
        <v>7674</v>
      </c>
      <c r="F458" s="21" t="s">
        <v>7675</v>
      </c>
      <c r="G458" s="21">
        <v>1584.03001978155</v>
      </c>
      <c r="H458" s="21">
        <v>102468518.48480099</v>
      </c>
      <c r="I458" s="21">
        <v>0</v>
      </c>
      <c r="J458" s="21">
        <v>10603.462175541799</v>
      </c>
      <c r="K458" s="31" t="s">
        <v>7743</v>
      </c>
      <c r="L458" s="32" t="s">
        <v>7530</v>
      </c>
      <c r="M458" s="32" t="s">
        <v>7529</v>
      </c>
      <c r="N458" s="32" t="s">
        <v>7525</v>
      </c>
      <c r="O458" s="33">
        <v>138700</v>
      </c>
      <c r="P458" s="34">
        <v>3412.14</v>
      </c>
      <c r="Q458" s="34">
        <v>16</v>
      </c>
      <c r="R458" s="35">
        <v>1470700203747.6475</v>
      </c>
      <c r="S458" s="35">
        <v>0</v>
      </c>
      <c r="T458" s="22">
        <f t="shared" si="6"/>
        <v>64688.495296908703</v>
      </c>
      <c r="BU458" s="36"/>
      <c r="BV458" s="37"/>
      <c r="BW458" s="37"/>
      <c r="BX458" s="38"/>
      <c r="BY458" s="38"/>
    </row>
    <row r="459" spans="1:77" hidden="1" x14ac:dyDescent="0.25">
      <c r="A459" s="21" t="s">
        <v>7672</v>
      </c>
      <c r="B459" s="21">
        <v>2023</v>
      </c>
      <c r="C459" s="30" t="s">
        <v>7694</v>
      </c>
      <c r="D459" s="21" t="s">
        <v>7674</v>
      </c>
      <c r="E459" s="21" t="s">
        <v>7674</v>
      </c>
      <c r="F459" s="21" t="s">
        <v>7678</v>
      </c>
      <c r="G459" s="21">
        <v>1.7398588164203901</v>
      </c>
      <c r="H459" s="21">
        <v>56942.310449569799</v>
      </c>
      <c r="I459" s="21">
        <v>61143.305265096104</v>
      </c>
      <c r="J459" s="21">
        <v>0</v>
      </c>
      <c r="K459" s="31" t="s">
        <v>7743</v>
      </c>
      <c r="L459" s="32" t="s">
        <v>7530</v>
      </c>
      <c r="M459" s="32" t="s">
        <v>7529</v>
      </c>
      <c r="N459" s="32" t="s">
        <v>7512</v>
      </c>
      <c r="O459" s="33">
        <v>3412.14</v>
      </c>
      <c r="P459" s="34">
        <v>3412.14</v>
      </c>
      <c r="Q459" s="34">
        <v>16</v>
      </c>
      <c r="R459" s="35">
        <v>0</v>
      </c>
      <c r="S459" s="35">
        <v>208629517.62724501</v>
      </c>
      <c r="T459" s="22">
        <f t="shared" si="6"/>
        <v>32728.121334996427</v>
      </c>
      <c r="BU459" s="36"/>
      <c r="BV459" s="37"/>
      <c r="BW459" s="37"/>
      <c r="BX459" s="38"/>
      <c r="BY459" s="38"/>
    </row>
    <row r="460" spans="1:77" hidden="1" x14ac:dyDescent="0.25">
      <c r="A460" s="21" t="s">
        <v>7672</v>
      </c>
      <c r="B460" s="21">
        <v>2023</v>
      </c>
      <c r="C460" s="30" t="s">
        <v>7694</v>
      </c>
      <c r="D460" s="21" t="s">
        <v>7674</v>
      </c>
      <c r="E460" s="21" t="s">
        <v>7674</v>
      </c>
      <c r="F460" s="21" t="s">
        <v>7676</v>
      </c>
      <c r="G460" s="21">
        <v>0.39430707266637799</v>
      </c>
      <c r="H460" s="21">
        <v>24566.222859234302</v>
      </c>
      <c r="I460" s="21">
        <v>0</v>
      </c>
      <c r="J460" s="21">
        <v>2.46581132387375</v>
      </c>
      <c r="K460" s="31" t="s">
        <v>7743</v>
      </c>
      <c r="L460" s="32" t="s">
        <v>7530</v>
      </c>
      <c r="M460" s="32" t="s">
        <v>7529</v>
      </c>
      <c r="N460" s="32" t="s">
        <v>7523</v>
      </c>
      <c r="O460" s="33">
        <v>138700</v>
      </c>
      <c r="P460" s="34">
        <v>3412.14</v>
      </c>
      <c r="Q460" s="34">
        <v>16</v>
      </c>
      <c r="R460" s="35">
        <v>342008030.62128907</v>
      </c>
      <c r="S460" s="35">
        <v>0</v>
      </c>
      <c r="T460" s="22">
        <f t="shared" ref="T460:T523" si="7">H460/G460</f>
        <v>62302.262784973449</v>
      </c>
      <c r="BU460" s="36"/>
      <c r="BV460" s="37"/>
      <c r="BW460" s="37"/>
      <c r="BX460" s="38"/>
      <c r="BY460" s="38"/>
    </row>
    <row r="461" spans="1:77" hidden="1" x14ac:dyDescent="0.25">
      <c r="A461" s="21" t="s">
        <v>7672</v>
      </c>
      <c r="B461" s="21">
        <v>2023</v>
      </c>
      <c r="C461" s="30" t="s">
        <v>7695</v>
      </c>
      <c r="D461" s="21" t="s">
        <v>7674</v>
      </c>
      <c r="E461" s="21" t="s">
        <v>7674</v>
      </c>
      <c r="F461" s="21" t="s">
        <v>7675</v>
      </c>
      <c r="G461" s="21">
        <v>14687.7945716827</v>
      </c>
      <c r="H461" s="21">
        <v>155769152.43015799</v>
      </c>
      <c r="I461" s="21">
        <v>0</v>
      </c>
      <c r="J461" s="21">
        <v>18296.653212757701</v>
      </c>
      <c r="K461" s="31" t="s">
        <v>7743</v>
      </c>
      <c r="L461" s="32" t="s">
        <v>7530</v>
      </c>
      <c r="M461" s="32" t="s">
        <v>7529</v>
      </c>
      <c r="N461" s="32" t="s">
        <v>7525</v>
      </c>
      <c r="O461" s="33">
        <v>138700</v>
      </c>
      <c r="P461" s="34">
        <v>3412.14</v>
      </c>
      <c r="Q461" s="34">
        <v>16</v>
      </c>
      <c r="R461" s="35">
        <v>2537745800609.4932</v>
      </c>
      <c r="S461" s="35">
        <v>0</v>
      </c>
      <c r="T461" s="22">
        <f t="shared" si="7"/>
        <v>10605.346614152188</v>
      </c>
      <c r="BU461" s="36"/>
      <c r="BV461" s="37"/>
      <c r="BW461" s="37"/>
      <c r="BX461" s="38"/>
      <c r="BY461" s="38"/>
    </row>
    <row r="462" spans="1:77" hidden="1" x14ac:dyDescent="0.25">
      <c r="A462" s="21" t="s">
        <v>7672</v>
      </c>
      <c r="B462" s="21">
        <v>2023</v>
      </c>
      <c r="C462" s="30" t="s">
        <v>7695</v>
      </c>
      <c r="D462" s="21" t="s">
        <v>7674</v>
      </c>
      <c r="E462" s="21" t="s">
        <v>7674</v>
      </c>
      <c r="F462" s="21" t="s">
        <v>7678</v>
      </c>
      <c r="G462" s="21">
        <v>9.9734449333482402</v>
      </c>
      <c r="H462" s="21">
        <v>56753.564100507399</v>
      </c>
      <c r="I462" s="21">
        <v>59886.659309011098</v>
      </c>
      <c r="J462" s="21">
        <v>0</v>
      </c>
      <c r="K462" s="31" t="s">
        <v>7743</v>
      </c>
      <c r="L462" s="32" t="s">
        <v>7530</v>
      </c>
      <c r="M462" s="32" t="s">
        <v>7529</v>
      </c>
      <c r="N462" s="32" t="s">
        <v>7512</v>
      </c>
      <c r="O462" s="33">
        <v>3412.14</v>
      </c>
      <c r="P462" s="34">
        <v>3412.14</v>
      </c>
      <c r="Q462" s="34">
        <v>16</v>
      </c>
      <c r="R462" s="35">
        <v>0</v>
      </c>
      <c r="S462" s="35">
        <v>204341665.69464913</v>
      </c>
      <c r="T462" s="22">
        <f t="shared" si="7"/>
        <v>5690.4674843834873</v>
      </c>
      <c r="BU462" s="36"/>
      <c r="BV462" s="37"/>
      <c r="BW462" s="37"/>
      <c r="BX462" s="38"/>
      <c r="BY462" s="38"/>
    </row>
    <row r="463" spans="1:77" hidden="1" x14ac:dyDescent="0.25">
      <c r="A463" s="21" t="s">
        <v>7672</v>
      </c>
      <c r="B463" s="21">
        <v>2023</v>
      </c>
      <c r="C463" s="30" t="s">
        <v>7695</v>
      </c>
      <c r="D463" s="21" t="s">
        <v>7674</v>
      </c>
      <c r="E463" s="21" t="s">
        <v>7674</v>
      </c>
      <c r="F463" s="21" t="s">
        <v>7676</v>
      </c>
      <c r="G463" s="21">
        <v>48.979912809604102</v>
      </c>
      <c r="H463" s="21">
        <v>551674.67946702905</v>
      </c>
      <c r="I463" s="21">
        <v>0</v>
      </c>
      <c r="J463" s="21">
        <v>76.012236443610007</v>
      </c>
      <c r="K463" s="31" t="s">
        <v>7743</v>
      </c>
      <c r="L463" s="32" t="s">
        <v>7530</v>
      </c>
      <c r="M463" s="32" t="s">
        <v>7529</v>
      </c>
      <c r="N463" s="32" t="s">
        <v>7523</v>
      </c>
      <c r="O463" s="33">
        <v>138700</v>
      </c>
      <c r="P463" s="34">
        <v>3412.14</v>
      </c>
      <c r="Q463" s="34">
        <v>16</v>
      </c>
      <c r="R463" s="35">
        <v>10542897194.728708</v>
      </c>
      <c r="S463" s="35">
        <v>0</v>
      </c>
      <c r="T463" s="22">
        <f t="shared" si="7"/>
        <v>11263.284228608412</v>
      </c>
      <c r="BU463" s="36"/>
      <c r="BV463" s="37"/>
      <c r="BW463" s="37"/>
      <c r="BX463" s="38"/>
      <c r="BY463" s="38"/>
    </row>
    <row r="464" spans="1:77" hidden="1" x14ac:dyDescent="0.25">
      <c r="A464" s="21" t="s">
        <v>7672</v>
      </c>
      <c r="B464" s="21">
        <v>2023</v>
      </c>
      <c r="C464" s="30" t="s">
        <v>7696</v>
      </c>
      <c r="D464" s="21" t="s">
        <v>7674</v>
      </c>
      <c r="E464" s="21" t="s">
        <v>7674</v>
      </c>
      <c r="F464" s="21" t="s">
        <v>7675</v>
      </c>
      <c r="G464" s="21">
        <v>12558.4236277767</v>
      </c>
      <c r="H464" s="21">
        <v>135939665.71943</v>
      </c>
      <c r="I464" s="21">
        <v>0</v>
      </c>
      <c r="J464" s="21">
        <v>15928.17608085</v>
      </c>
      <c r="K464" s="31" t="s">
        <v>7743</v>
      </c>
      <c r="L464" s="32" t="s">
        <v>7530</v>
      </c>
      <c r="M464" s="32" t="s">
        <v>7529</v>
      </c>
      <c r="N464" s="32" t="s">
        <v>7525</v>
      </c>
      <c r="O464" s="33">
        <v>138700</v>
      </c>
      <c r="P464" s="34">
        <v>3412.14</v>
      </c>
      <c r="Q464" s="34">
        <v>16</v>
      </c>
      <c r="R464" s="35">
        <v>2209238022413.895</v>
      </c>
      <c r="S464" s="35">
        <v>0</v>
      </c>
      <c r="T464" s="22">
        <f t="shared" si="7"/>
        <v>10824.58035726386</v>
      </c>
      <c r="BU464" s="36"/>
      <c r="BV464" s="37"/>
      <c r="BW464" s="37"/>
      <c r="BX464" s="38"/>
      <c r="BY464" s="38"/>
    </row>
    <row r="465" spans="1:77" hidden="1" x14ac:dyDescent="0.25">
      <c r="A465" s="21" t="s">
        <v>7672</v>
      </c>
      <c r="B465" s="21">
        <v>2023</v>
      </c>
      <c r="C465" s="30" t="s">
        <v>7696</v>
      </c>
      <c r="D465" s="21" t="s">
        <v>7674</v>
      </c>
      <c r="E465" s="21" t="s">
        <v>7674</v>
      </c>
      <c r="F465" s="21" t="s">
        <v>7678</v>
      </c>
      <c r="G465" s="21">
        <v>6.9005828685360804</v>
      </c>
      <c r="H465" s="21">
        <v>39223.692999212697</v>
      </c>
      <c r="I465" s="21">
        <v>41351.214820824403</v>
      </c>
      <c r="J465" s="21">
        <v>0</v>
      </c>
      <c r="K465" s="31" t="s">
        <v>7743</v>
      </c>
      <c r="L465" s="32" t="s">
        <v>7530</v>
      </c>
      <c r="M465" s="32" t="s">
        <v>7529</v>
      </c>
      <c r="N465" s="32" t="s">
        <v>7512</v>
      </c>
      <c r="O465" s="33">
        <v>3412.14</v>
      </c>
      <c r="P465" s="34">
        <v>3412.14</v>
      </c>
      <c r="Q465" s="34">
        <v>16</v>
      </c>
      <c r="R465" s="35">
        <v>0</v>
      </c>
      <c r="S465" s="35">
        <v>141096134.13872778</v>
      </c>
      <c r="T465" s="22">
        <f t="shared" si="7"/>
        <v>5684.1130302278043</v>
      </c>
      <c r="BU465" s="36"/>
      <c r="BV465" s="37"/>
      <c r="BW465" s="37"/>
      <c r="BX465" s="38"/>
      <c r="BY465" s="38"/>
    </row>
    <row r="466" spans="1:77" hidden="1" x14ac:dyDescent="0.25">
      <c r="A466" s="21" t="s">
        <v>7672</v>
      </c>
      <c r="B466" s="21">
        <v>2023</v>
      </c>
      <c r="C466" s="30" t="s">
        <v>7696</v>
      </c>
      <c r="D466" s="21" t="s">
        <v>7674</v>
      </c>
      <c r="E466" s="21" t="s">
        <v>7674</v>
      </c>
      <c r="F466" s="21" t="s">
        <v>7676</v>
      </c>
      <c r="G466" s="21">
        <v>40.654633047575999</v>
      </c>
      <c r="H466" s="21">
        <v>460023.10434051498</v>
      </c>
      <c r="I466" s="21">
        <v>0</v>
      </c>
      <c r="J466" s="21">
        <v>63.616016776474801</v>
      </c>
      <c r="K466" s="31" t="s">
        <v>7743</v>
      </c>
      <c r="L466" s="32" t="s">
        <v>7530</v>
      </c>
      <c r="M466" s="32" t="s">
        <v>7529</v>
      </c>
      <c r="N466" s="32" t="s">
        <v>7523</v>
      </c>
      <c r="O466" s="33">
        <v>138700</v>
      </c>
      <c r="P466" s="34">
        <v>3412.14</v>
      </c>
      <c r="Q466" s="34">
        <v>16</v>
      </c>
      <c r="R466" s="35">
        <v>8823541526.8970547</v>
      </c>
      <c r="S466" s="35">
        <v>0</v>
      </c>
      <c r="T466" s="22">
        <f t="shared" si="7"/>
        <v>11315.391871872855</v>
      </c>
      <c r="BU466" s="36"/>
      <c r="BV466" s="37"/>
      <c r="BW466" s="37"/>
      <c r="BX466" s="38"/>
      <c r="BY466" s="38"/>
    </row>
    <row r="467" spans="1:77" hidden="1" x14ac:dyDescent="0.25">
      <c r="A467" s="21" t="s">
        <v>7672</v>
      </c>
      <c r="B467" s="21">
        <v>2023</v>
      </c>
      <c r="C467" s="30" t="s">
        <v>7697</v>
      </c>
      <c r="D467" s="21" t="s">
        <v>7674</v>
      </c>
      <c r="E467" s="21" t="s">
        <v>7674</v>
      </c>
      <c r="F467" s="21" t="s">
        <v>7675</v>
      </c>
      <c r="G467" s="21">
        <v>38532.124333991902</v>
      </c>
      <c r="H467" s="21">
        <v>414512727.65424502</v>
      </c>
      <c r="I467" s="21">
        <v>0</v>
      </c>
      <c r="J467" s="21">
        <v>48315.3049659959</v>
      </c>
      <c r="K467" s="31" t="s">
        <v>7743</v>
      </c>
      <c r="L467" s="32" t="s">
        <v>7530</v>
      </c>
      <c r="M467" s="32" t="s">
        <v>7529</v>
      </c>
      <c r="N467" s="32" t="s">
        <v>7525</v>
      </c>
      <c r="O467" s="33">
        <v>138700</v>
      </c>
      <c r="P467" s="34">
        <v>3412.14</v>
      </c>
      <c r="Q467" s="34">
        <v>16</v>
      </c>
      <c r="R467" s="35">
        <v>6701332798783.6309</v>
      </c>
      <c r="S467" s="35">
        <v>0</v>
      </c>
      <c r="T467" s="22">
        <f t="shared" si="7"/>
        <v>10757.588241470874</v>
      </c>
      <c r="BU467" s="36"/>
      <c r="BV467" s="37"/>
      <c r="BW467" s="37"/>
      <c r="BX467" s="38"/>
      <c r="BY467" s="38"/>
    </row>
    <row r="468" spans="1:77" hidden="1" x14ac:dyDescent="0.25">
      <c r="A468" s="21" t="s">
        <v>7672</v>
      </c>
      <c r="B468" s="21">
        <v>2023</v>
      </c>
      <c r="C468" s="30" t="s">
        <v>7697</v>
      </c>
      <c r="D468" s="21" t="s">
        <v>7674</v>
      </c>
      <c r="E468" s="21" t="s">
        <v>7674</v>
      </c>
      <c r="F468" s="21" t="s">
        <v>7678</v>
      </c>
      <c r="G468" s="21">
        <v>27.8025878569402</v>
      </c>
      <c r="H468" s="21">
        <v>158191.604835145</v>
      </c>
      <c r="I468" s="21">
        <v>166656.48227597401</v>
      </c>
      <c r="J468" s="21">
        <v>0</v>
      </c>
      <c r="K468" s="31" t="s">
        <v>7743</v>
      </c>
      <c r="L468" s="32" t="s">
        <v>7530</v>
      </c>
      <c r="M468" s="32" t="s">
        <v>7529</v>
      </c>
      <c r="N468" s="32" t="s">
        <v>7512</v>
      </c>
      <c r="O468" s="33">
        <v>3412.14</v>
      </c>
      <c r="P468" s="34">
        <v>3412.14</v>
      </c>
      <c r="Q468" s="34">
        <v>16</v>
      </c>
      <c r="R468" s="35">
        <v>0</v>
      </c>
      <c r="S468" s="35">
        <v>568655249.43314195</v>
      </c>
      <c r="T468" s="22">
        <f t="shared" si="7"/>
        <v>5689.8158419327337</v>
      </c>
      <c r="BU468" s="36"/>
      <c r="BV468" s="37"/>
      <c r="BW468" s="37"/>
      <c r="BX468" s="38"/>
      <c r="BY468" s="38"/>
    </row>
    <row r="469" spans="1:77" hidden="1" x14ac:dyDescent="0.25">
      <c r="A469" s="21" t="s">
        <v>7672</v>
      </c>
      <c r="B469" s="21">
        <v>2023</v>
      </c>
      <c r="C469" s="30" t="s">
        <v>7697</v>
      </c>
      <c r="D469" s="21" t="s">
        <v>7674</v>
      </c>
      <c r="E469" s="21" t="s">
        <v>7674</v>
      </c>
      <c r="F469" s="21" t="s">
        <v>7676</v>
      </c>
      <c r="G469" s="21">
        <v>120.793850205292</v>
      </c>
      <c r="H469" s="21">
        <v>1344744.7392200099</v>
      </c>
      <c r="I469" s="21">
        <v>0</v>
      </c>
      <c r="J469" s="21">
        <v>183.36231213088999</v>
      </c>
      <c r="K469" s="31" t="s">
        <v>7743</v>
      </c>
      <c r="L469" s="32" t="s">
        <v>7530</v>
      </c>
      <c r="M469" s="32" t="s">
        <v>7529</v>
      </c>
      <c r="N469" s="32" t="s">
        <v>7523</v>
      </c>
      <c r="O469" s="33">
        <v>138700</v>
      </c>
      <c r="P469" s="34">
        <v>3412.14</v>
      </c>
      <c r="Q469" s="34">
        <v>16</v>
      </c>
      <c r="R469" s="35">
        <v>25432352692.55444</v>
      </c>
      <c r="S469" s="35">
        <v>0</v>
      </c>
      <c r="T469" s="22">
        <f t="shared" si="7"/>
        <v>11132.559620664333</v>
      </c>
      <c r="BU469" s="36"/>
      <c r="BV469" s="37"/>
      <c r="BW469" s="37"/>
      <c r="BX469" s="38"/>
      <c r="BY469" s="38"/>
    </row>
    <row r="470" spans="1:77" hidden="1" x14ac:dyDescent="0.25">
      <c r="A470" s="21" t="s">
        <v>7672</v>
      </c>
      <c r="B470" s="21">
        <v>2023</v>
      </c>
      <c r="C470" s="30" t="s">
        <v>7698</v>
      </c>
      <c r="D470" s="21" t="s">
        <v>7674</v>
      </c>
      <c r="E470" s="21" t="s">
        <v>7674</v>
      </c>
      <c r="F470" s="21" t="s">
        <v>7675</v>
      </c>
      <c r="G470" s="21">
        <v>7968.4961674038304</v>
      </c>
      <c r="H470" s="21">
        <v>137176884.88317999</v>
      </c>
      <c r="I470" s="21">
        <v>0</v>
      </c>
      <c r="J470" s="21">
        <v>15589.456200097</v>
      </c>
      <c r="K470" s="31" t="s">
        <v>7743</v>
      </c>
      <c r="L470" s="32" t="s">
        <v>7530</v>
      </c>
      <c r="M470" s="32" t="s">
        <v>7529</v>
      </c>
      <c r="N470" s="32" t="s">
        <v>7525</v>
      </c>
      <c r="O470" s="33">
        <v>138700</v>
      </c>
      <c r="P470" s="34">
        <v>3412.14</v>
      </c>
      <c r="Q470" s="34">
        <v>16</v>
      </c>
      <c r="R470" s="35">
        <v>2162257574953.4541</v>
      </c>
      <c r="S470" s="35">
        <v>0</v>
      </c>
      <c r="T470" s="22">
        <f t="shared" si="7"/>
        <v>17214.902536355588</v>
      </c>
      <c r="BU470" s="36"/>
      <c r="BV470" s="37"/>
      <c r="BW470" s="37"/>
      <c r="BX470" s="38"/>
      <c r="BY470" s="38"/>
    </row>
    <row r="471" spans="1:77" hidden="1" x14ac:dyDescent="0.25">
      <c r="A471" s="21" t="s">
        <v>7672</v>
      </c>
      <c r="B471" s="21">
        <v>2023</v>
      </c>
      <c r="C471" s="30" t="s">
        <v>7698</v>
      </c>
      <c r="D471" s="21" t="s">
        <v>7674</v>
      </c>
      <c r="E471" s="21" t="s">
        <v>7674</v>
      </c>
      <c r="F471" s="21" t="s">
        <v>7678</v>
      </c>
      <c r="G471" s="21">
        <v>2.82370542239642</v>
      </c>
      <c r="H471" s="21">
        <v>18987.541468011699</v>
      </c>
      <c r="I471" s="21">
        <v>20029.9215482621</v>
      </c>
      <c r="J471" s="21">
        <v>0</v>
      </c>
      <c r="K471" s="31" t="s">
        <v>7743</v>
      </c>
      <c r="L471" s="32" t="s">
        <v>7530</v>
      </c>
      <c r="M471" s="32" t="s">
        <v>7529</v>
      </c>
      <c r="N471" s="32" t="s">
        <v>7512</v>
      </c>
      <c r="O471" s="33">
        <v>3412.14</v>
      </c>
      <c r="P471" s="34">
        <v>3412.14</v>
      </c>
      <c r="Q471" s="34">
        <v>16</v>
      </c>
      <c r="R471" s="35">
        <v>0</v>
      </c>
      <c r="S471" s="35">
        <v>68344896.51168704</v>
      </c>
      <c r="T471" s="22">
        <f t="shared" si="7"/>
        <v>6724.3350943801242</v>
      </c>
      <c r="BU471" s="36"/>
      <c r="BV471" s="37"/>
      <c r="BW471" s="37"/>
      <c r="BX471" s="38"/>
      <c r="BY471" s="38"/>
    </row>
    <row r="472" spans="1:77" hidden="1" x14ac:dyDescent="0.25">
      <c r="A472" s="21" t="s">
        <v>7672</v>
      </c>
      <c r="B472" s="21">
        <v>2023</v>
      </c>
      <c r="C472" s="30" t="s">
        <v>7698</v>
      </c>
      <c r="D472" s="21" t="s">
        <v>7674</v>
      </c>
      <c r="E472" s="21" t="s">
        <v>7674</v>
      </c>
      <c r="F472" s="21" t="s">
        <v>7676</v>
      </c>
      <c r="G472" s="21">
        <v>187.76563749625001</v>
      </c>
      <c r="H472" s="21">
        <v>3265677.9295016201</v>
      </c>
      <c r="I472" s="21">
        <v>0</v>
      </c>
      <c r="J472" s="21">
        <v>418.64403416141101</v>
      </c>
      <c r="K472" s="31" t="s">
        <v>7743</v>
      </c>
      <c r="L472" s="32" t="s">
        <v>7530</v>
      </c>
      <c r="M472" s="32" t="s">
        <v>7529</v>
      </c>
      <c r="N472" s="32" t="s">
        <v>7523</v>
      </c>
      <c r="O472" s="33">
        <v>138700</v>
      </c>
      <c r="P472" s="34">
        <v>3412.14</v>
      </c>
      <c r="Q472" s="34">
        <v>16</v>
      </c>
      <c r="R472" s="35">
        <v>58065927538.187706</v>
      </c>
      <c r="S472" s="35">
        <v>0</v>
      </c>
      <c r="T472" s="22">
        <f t="shared" si="7"/>
        <v>17392.308694219097</v>
      </c>
      <c r="BU472" s="36"/>
      <c r="BV472" s="37"/>
      <c r="BW472" s="37"/>
      <c r="BX472" s="38"/>
      <c r="BY472" s="38"/>
    </row>
    <row r="473" spans="1:77" hidden="1" x14ac:dyDescent="0.25">
      <c r="A473" s="21" t="s">
        <v>7672</v>
      </c>
      <c r="B473" s="21">
        <v>2023</v>
      </c>
      <c r="C473" s="30" t="s">
        <v>7699</v>
      </c>
      <c r="D473" s="21" t="s">
        <v>7674</v>
      </c>
      <c r="E473" s="21" t="s">
        <v>7674</v>
      </c>
      <c r="F473" s="21" t="s">
        <v>7675</v>
      </c>
      <c r="G473" s="21">
        <v>25688.292123130399</v>
      </c>
      <c r="H473" s="21">
        <v>331299321.61473298</v>
      </c>
      <c r="I473" s="21">
        <v>0</v>
      </c>
      <c r="J473" s="21">
        <v>38264.471325001301</v>
      </c>
      <c r="K473" s="31" t="s">
        <v>7743</v>
      </c>
      <c r="L473" s="32" t="s">
        <v>7530</v>
      </c>
      <c r="M473" s="32" t="s">
        <v>7529</v>
      </c>
      <c r="N473" s="32" t="s">
        <v>7525</v>
      </c>
      <c r="O473" s="33">
        <v>138700</v>
      </c>
      <c r="P473" s="34">
        <v>3412.14</v>
      </c>
      <c r="Q473" s="34">
        <v>16</v>
      </c>
      <c r="R473" s="35">
        <v>5307282172777.6807</v>
      </c>
      <c r="S473" s="35">
        <v>0</v>
      </c>
      <c r="T473" s="22">
        <f t="shared" si="7"/>
        <v>12896.899491283133</v>
      </c>
      <c r="BU473" s="36"/>
      <c r="BV473" s="37"/>
      <c r="BW473" s="37"/>
      <c r="BX473" s="38"/>
      <c r="BY473" s="38"/>
    </row>
    <row r="474" spans="1:77" hidden="1" x14ac:dyDescent="0.25">
      <c r="A474" s="21" t="s">
        <v>7672</v>
      </c>
      <c r="B474" s="21">
        <v>2023</v>
      </c>
      <c r="C474" s="30" t="s">
        <v>7699</v>
      </c>
      <c r="D474" s="21" t="s">
        <v>7674</v>
      </c>
      <c r="E474" s="21" t="s">
        <v>7674</v>
      </c>
      <c r="F474" s="21" t="s">
        <v>7678</v>
      </c>
      <c r="G474" s="21">
        <v>6.9389549961041102</v>
      </c>
      <c r="H474" s="21">
        <v>44545.377562341397</v>
      </c>
      <c r="I474" s="21">
        <v>47077.093338499602</v>
      </c>
      <c r="J474" s="21">
        <v>0</v>
      </c>
      <c r="K474" s="31" t="s">
        <v>7743</v>
      </c>
      <c r="L474" s="32" t="s">
        <v>7530</v>
      </c>
      <c r="M474" s="32" t="s">
        <v>7529</v>
      </c>
      <c r="N474" s="32" t="s">
        <v>7512</v>
      </c>
      <c r="O474" s="33">
        <v>3412.14</v>
      </c>
      <c r="P474" s="34">
        <v>3412.14</v>
      </c>
      <c r="Q474" s="34">
        <v>16</v>
      </c>
      <c r="R474" s="35">
        <v>0</v>
      </c>
      <c r="S474" s="35">
        <v>160633633.26402801</v>
      </c>
      <c r="T474" s="22">
        <f t="shared" si="7"/>
        <v>6419.6089450575028</v>
      </c>
      <c r="BU474" s="36"/>
      <c r="BV474" s="37"/>
      <c r="BW474" s="37"/>
      <c r="BX474" s="38"/>
      <c r="BY474" s="38"/>
    </row>
    <row r="475" spans="1:77" hidden="1" x14ac:dyDescent="0.25">
      <c r="A475" s="21" t="s">
        <v>7672</v>
      </c>
      <c r="B475" s="21">
        <v>2023</v>
      </c>
      <c r="C475" s="30" t="s">
        <v>7699</v>
      </c>
      <c r="D475" s="21" t="s">
        <v>7674</v>
      </c>
      <c r="E475" s="21" t="s">
        <v>7674</v>
      </c>
      <c r="F475" s="21" t="s">
        <v>7676</v>
      </c>
      <c r="G475" s="21">
        <v>73.856496001598998</v>
      </c>
      <c r="H475" s="21">
        <v>1038656.20021265</v>
      </c>
      <c r="I475" s="21">
        <v>0</v>
      </c>
      <c r="J475" s="21">
        <v>134.17063168136599</v>
      </c>
      <c r="K475" s="31" t="s">
        <v>7743</v>
      </c>
      <c r="L475" s="32" t="s">
        <v>7530</v>
      </c>
      <c r="M475" s="32" t="s">
        <v>7529</v>
      </c>
      <c r="N475" s="32" t="s">
        <v>7523</v>
      </c>
      <c r="O475" s="33">
        <v>138700</v>
      </c>
      <c r="P475" s="34">
        <v>3412.14</v>
      </c>
      <c r="Q475" s="34">
        <v>16</v>
      </c>
      <c r="R475" s="35">
        <v>18609466614.20546</v>
      </c>
      <c r="S475" s="35">
        <v>0</v>
      </c>
      <c r="T475" s="22">
        <f t="shared" si="7"/>
        <v>14063.166497773778</v>
      </c>
      <c r="BU475" s="36"/>
      <c r="BV475" s="37"/>
      <c r="BW475" s="37"/>
      <c r="BX475" s="38"/>
      <c r="BY475" s="38"/>
    </row>
    <row r="476" spans="1:77" hidden="1" x14ac:dyDescent="0.25">
      <c r="A476" s="21" t="s">
        <v>7672</v>
      </c>
      <c r="B476" s="21">
        <v>2023</v>
      </c>
      <c r="C476" s="30" t="s">
        <v>7700</v>
      </c>
      <c r="D476" s="21" t="s">
        <v>7674</v>
      </c>
      <c r="E476" s="21" t="s">
        <v>7674</v>
      </c>
      <c r="F476" s="21" t="s">
        <v>7675</v>
      </c>
      <c r="G476" s="21">
        <v>56827.320865371301</v>
      </c>
      <c r="H476" s="21">
        <v>783135690.45803595</v>
      </c>
      <c r="I476" s="21">
        <v>0</v>
      </c>
      <c r="J476" s="21">
        <v>90669.1822304214</v>
      </c>
      <c r="K476" s="31" t="s">
        <v>7743</v>
      </c>
      <c r="L476" s="32" t="s">
        <v>7530</v>
      </c>
      <c r="M476" s="32" t="s">
        <v>7529</v>
      </c>
      <c r="N476" s="32" t="s">
        <v>7525</v>
      </c>
      <c r="O476" s="33">
        <v>138700</v>
      </c>
      <c r="P476" s="34">
        <v>3412.14</v>
      </c>
      <c r="Q476" s="34">
        <v>16</v>
      </c>
      <c r="R476" s="35">
        <v>12575815575359.447</v>
      </c>
      <c r="S476" s="35">
        <v>0</v>
      </c>
      <c r="T476" s="22">
        <f t="shared" si="7"/>
        <v>13780.971520958206</v>
      </c>
      <c r="BU476" s="36"/>
      <c r="BV476" s="37"/>
      <c r="BW476" s="37"/>
      <c r="BX476" s="38"/>
      <c r="BY476" s="38"/>
    </row>
    <row r="477" spans="1:77" hidden="1" x14ac:dyDescent="0.25">
      <c r="A477" s="21" t="s">
        <v>7672</v>
      </c>
      <c r="B477" s="21">
        <v>2023</v>
      </c>
      <c r="C477" s="30" t="s">
        <v>7700</v>
      </c>
      <c r="D477" s="21" t="s">
        <v>7674</v>
      </c>
      <c r="E477" s="21" t="s">
        <v>7674</v>
      </c>
      <c r="F477" s="21" t="s">
        <v>7678</v>
      </c>
      <c r="G477" s="21">
        <v>28.109650353518202</v>
      </c>
      <c r="H477" s="21">
        <v>182674.58669387701</v>
      </c>
      <c r="I477" s="21">
        <v>192466.213311097</v>
      </c>
      <c r="J477" s="21">
        <v>0</v>
      </c>
      <c r="K477" s="31" t="s">
        <v>7743</v>
      </c>
      <c r="L477" s="32" t="s">
        <v>7530</v>
      </c>
      <c r="M477" s="32" t="s">
        <v>7529</v>
      </c>
      <c r="N477" s="32" t="s">
        <v>7512</v>
      </c>
      <c r="O477" s="33">
        <v>3412.14</v>
      </c>
      <c r="P477" s="34">
        <v>3412.14</v>
      </c>
      <c r="Q477" s="34">
        <v>16</v>
      </c>
      <c r="R477" s="35">
        <v>0</v>
      </c>
      <c r="S477" s="35">
        <v>656721665.08732653</v>
      </c>
      <c r="T477" s="22">
        <f t="shared" si="7"/>
        <v>6498.6431491138583</v>
      </c>
      <c r="BU477" s="36"/>
      <c r="BV477" s="37"/>
      <c r="BW477" s="37"/>
      <c r="BX477" s="38"/>
      <c r="BY477" s="38"/>
    </row>
    <row r="478" spans="1:77" hidden="1" x14ac:dyDescent="0.25">
      <c r="A478" s="21" t="s">
        <v>7672</v>
      </c>
      <c r="B478" s="21">
        <v>2023</v>
      </c>
      <c r="C478" s="30" t="s">
        <v>7700</v>
      </c>
      <c r="D478" s="21" t="s">
        <v>7674</v>
      </c>
      <c r="E478" s="21" t="s">
        <v>7674</v>
      </c>
      <c r="F478" s="21" t="s">
        <v>7676</v>
      </c>
      <c r="G478" s="21">
        <v>170.26688855162601</v>
      </c>
      <c r="H478" s="21">
        <v>2406416.60323617</v>
      </c>
      <c r="I478" s="21">
        <v>0</v>
      </c>
      <c r="J478" s="21">
        <v>308.82691822910698</v>
      </c>
      <c r="K478" s="31" t="s">
        <v>7743</v>
      </c>
      <c r="L478" s="32" t="s">
        <v>7530</v>
      </c>
      <c r="M478" s="32" t="s">
        <v>7529</v>
      </c>
      <c r="N478" s="32" t="s">
        <v>7523</v>
      </c>
      <c r="O478" s="33">
        <v>138700</v>
      </c>
      <c r="P478" s="34">
        <v>3412.14</v>
      </c>
      <c r="Q478" s="34">
        <v>16</v>
      </c>
      <c r="R478" s="35">
        <v>42834293558.377136</v>
      </c>
      <c r="S478" s="35">
        <v>0</v>
      </c>
      <c r="T478" s="22">
        <f t="shared" si="7"/>
        <v>14133.203605858629</v>
      </c>
      <c r="BU478" s="36"/>
      <c r="BV478" s="37"/>
      <c r="BW478" s="37"/>
      <c r="BX478" s="38"/>
      <c r="BY478" s="38"/>
    </row>
    <row r="479" spans="1:77" hidden="1" x14ac:dyDescent="0.25">
      <c r="A479" s="21" t="s">
        <v>7672</v>
      </c>
      <c r="B479" s="21">
        <v>2023</v>
      </c>
      <c r="C479" s="30" t="s">
        <v>7701</v>
      </c>
      <c r="D479" s="21" t="s">
        <v>7674</v>
      </c>
      <c r="E479" s="21" t="s">
        <v>7674</v>
      </c>
      <c r="F479" s="21" t="s">
        <v>7675</v>
      </c>
      <c r="G479" s="21">
        <v>46556.578434283903</v>
      </c>
      <c r="H479" s="21">
        <v>624059007.64814496</v>
      </c>
      <c r="I479" s="21">
        <v>0</v>
      </c>
      <c r="J479" s="21">
        <v>71939.521025415001</v>
      </c>
      <c r="K479" s="31" t="s">
        <v>7743</v>
      </c>
      <c r="L479" s="32" t="s">
        <v>7530</v>
      </c>
      <c r="M479" s="32" t="s">
        <v>7529</v>
      </c>
      <c r="N479" s="32" t="s">
        <v>7525</v>
      </c>
      <c r="O479" s="33">
        <v>138700</v>
      </c>
      <c r="P479" s="34">
        <v>3412.14</v>
      </c>
      <c r="Q479" s="34">
        <v>16</v>
      </c>
      <c r="R479" s="35">
        <v>9978011566225.0605</v>
      </c>
      <c r="S479" s="35">
        <v>0</v>
      </c>
      <c r="T479" s="22">
        <f t="shared" si="7"/>
        <v>13404.31424807182</v>
      </c>
      <c r="BU479" s="36"/>
      <c r="BV479" s="37"/>
      <c r="BW479" s="37"/>
      <c r="BX479" s="38"/>
      <c r="BY479" s="38"/>
    </row>
    <row r="480" spans="1:77" hidden="1" x14ac:dyDescent="0.25">
      <c r="A480" s="21" t="s">
        <v>7672</v>
      </c>
      <c r="B480" s="21">
        <v>2023</v>
      </c>
      <c r="C480" s="30" t="s">
        <v>7701</v>
      </c>
      <c r="D480" s="21" t="s">
        <v>7674</v>
      </c>
      <c r="E480" s="21" t="s">
        <v>7674</v>
      </c>
      <c r="F480" s="21" t="s">
        <v>7678</v>
      </c>
      <c r="G480" s="21">
        <v>31.650058577304598</v>
      </c>
      <c r="H480" s="21">
        <v>206302.48063912801</v>
      </c>
      <c r="I480" s="21">
        <v>217490.67060891</v>
      </c>
      <c r="J480" s="21">
        <v>0</v>
      </c>
      <c r="K480" s="31" t="s">
        <v>7743</v>
      </c>
      <c r="L480" s="32" t="s">
        <v>7530</v>
      </c>
      <c r="M480" s="32" t="s">
        <v>7529</v>
      </c>
      <c r="N480" s="32" t="s">
        <v>7512</v>
      </c>
      <c r="O480" s="33">
        <v>3412.14</v>
      </c>
      <c r="P480" s="34">
        <v>3412.14</v>
      </c>
      <c r="Q480" s="34">
        <v>16</v>
      </c>
      <c r="R480" s="35">
        <v>0</v>
      </c>
      <c r="S480" s="35">
        <v>742108616.81148612</v>
      </c>
      <c r="T480" s="22">
        <f t="shared" si="7"/>
        <v>6518.2337699387999</v>
      </c>
      <c r="BU480" s="36"/>
      <c r="BV480" s="37"/>
      <c r="BW480" s="37"/>
      <c r="BX480" s="38"/>
      <c r="BY480" s="38"/>
    </row>
    <row r="481" spans="1:77" hidden="1" x14ac:dyDescent="0.25">
      <c r="A481" s="21" t="s">
        <v>7672</v>
      </c>
      <c r="B481" s="21">
        <v>2023</v>
      </c>
      <c r="C481" s="30" t="s">
        <v>7701</v>
      </c>
      <c r="D481" s="21" t="s">
        <v>7674</v>
      </c>
      <c r="E481" s="21" t="s">
        <v>7674</v>
      </c>
      <c r="F481" s="21" t="s">
        <v>7676</v>
      </c>
      <c r="G481" s="21">
        <v>161.72185011612899</v>
      </c>
      <c r="H481" s="21">
        <v>2285823.2377690501</v>
      </c>
      <c r="I481" s="21">
        <v>0</v>
      </c>
      <c r="J481" s="21">
        <v>296.07701069339498</v>
      </c>
      <c r="K481" s="31" t="s">
        <v>7743</v>
      </c>
      <c r="L481" s="32" t="s">
        <v>7530</v>
      </c>
      <c r="M481" s="32" t="s">
        <v>7529</v>
      </c>
      <c r="N481" s="32" t="s">
        <v>7523</v>
      </c>
      <c r="O481" s="33">
        <v>138700</v>
      </c>
      <c r="P481" s="34">
        <v>3412.14</v>
      </c>
      <c r="Q481" s="34">
        <v>16</v>
      </c>
      <c r="R481" s="35">
        <v>41065881383.173882</v>
      </c>
      <c r="S481" s="35">
        <v>0</v>
      </c>
      <c r="T481" s="22">
        <f t="shared" si="7"/>
        <v>14134.288199941129</v>
      </c>
      <c r="BU481" s="36"/>
      <c r="BV481" s="37"/>
      <c r="BW481" s="37"/>
      <c r="BX481" s="38"/>
      <c r="BY481" s="38"/>
    </row>
    <row r="482" spans="1:77" hidden="1" x14ac:dyDescent="0.25">
      <c r="A482" s="21" t="s">
        <v>7672</v>
      </c>
      <c r="B482" s="21">
        <v>2023</v>
      </c>
      <c r="C482" s="30" t="s">
        <v>7702</v>
      </c>
      <c r="D482" s="21" t="s">
        <v>7674</v>
      </c>
      <c r="E482" s="21" t="s">
        <v>7674</v>
      </c>
      <c r="F482" s="21" t="s">
        <v>7675</v>
      </c>
      <c r="G482" s="21">
        <v>24998.382778152099</v>
      </c>
      <c r="H482" s="21">
        <v>373492022.87733102</v>
      </c>
      <c r="I482" s="21">
        <v>0</v>
      </c>
      <c r="J482" s="21">
        <v>42268.819740686697</v>
      </c>
      <c r="K482" s="31" t="s">
        <v>7743</v>
      </c>
      <c r="L482" s="32" t="s">
        <v>7530</v>
      </c>
      <c r="M482" s="32" t="s">
        <v>7529</v>
      </c>
      <c r="N482" s="32" t="s">
        <v>7525</v>
      </c>
      <c r="O482" s="33">
        <v>138700</v>
      </c>
      <c r="P482" s="34">
        <v>3412.14</v>
      </c>
      <c r="Q482" s="34">
        <v>16</v>
      </c>
      <c r="R482" s="35">
        <v>5862685298033.2451</v>
      </c>
      <c r="S482" s="35">
        <v>0</v>
      </c>
      <c r="T482" s="22">
        <f t="shared" si="7"/>
        <v>14940.64740874969</v>
      </c>
      <c r="BU482" s="36"/>
      <c r="BV482" s="37"/>
      <c r="BW482" s="37"/>
      <c r="BX482" s="38"/>
      <c r="BY482" s="38"/>
    </row>
    <row r="483" spans="1:77" hidden="1" x14ac:dyDescent="0.25">
      <c r="A483" s="21" t="s">
        <v>7672</v>
      </c>
      <c r="B483" s="21">
        <v>2023</v>
      </c>
      <c r="C483" s="30" t="s">
        <v>7702</v>
      </c>
      <c r="D483" s="21" t="s">
        <v>7674</v>
      </c>
      <c r="E483" s="21" t="s">
        <v>7674</v>
      </c>
      <c r="F483" s="21" t="s">
        <v>7678</v>
      </c>
      <c r="G483" s="21">
        <v>7.9271233245650299</v>
      </c>
      <c r="H483" s="21">
        <v>77733.246054958203</v>
      </c>
      <c r="I483" s="21">
        <v>81802.357863682701</v>
      </c>
      <c r="J483" s="21">
        <v>0</v>
      </c>
      <c r="K483" s="31" t="s">
        <v>7743</v>
      </c>
      <c r="L483" s="32" t="s">
        <v>7530</v>
      </c>
      <c r="M483" s="32" t="s">
        <v>7529</v>
      </c>
      <c r="N483" s="32" t="s">
        <v>7512</v>
      </c>
      <c r="O483" s="33">
        <v>3412.14</v>
      </c>
      <c r="P483" s="34">
        <v>3412.14</v>
      </c>
      <c r="Q483" s="34">
        <v>16</v>
      </c>
      <c r="R483" s="35">
        <v>0</v>
      </c>
      <c r="S483" s="35">
        <v>279121097.36098629</v>
      </c>
      <c r="T483" s="22">
        <f t="shared" si="7"/>
        <v>9805.9841978330151</v>
      </c>
      <c r="BU483" s="36"/>
      <c r="BV483" s="37"/>
      <c r="BW483" s="37"/>
      <c r="BX483" s="38"/>
      <c r="BY483" s="38"/>
    </row>
    <row r="484" spans="1:77" hidden="1" x14ac:dyDescent="0.25">
      <c r="A484" s="21" t="s">
        <v>7672</v>
      </c>
      <c r="B484" s="21">
        <v>2023</v>
      </c>
      <c r="C484" s="30" t="s">
        <v>7702</v>
      </c>
      <c r="D484" s="21" t="s">
        <v>7674</v>
      </c>
      <c r="E484" s="21" t="s">
        <v>7674</v>
      </c>
      <c r="F484" s="21" t="s">
        <v>7676</v>
      </c>
      <c r="G484" s="21">
        <v>484.5747129499</v>
      </c>
      <c r="H484" s="21">
        <v>7838312.4898263402</v>
      </c>
      <c r="I484" s="21">
        <v>0</v>
      </c>
      <c r="J484" s="21">
        <v>979.24127338425603</v>
      </c>
      <c r="K484" s="31" t="s">
        <v>7743</v>
      </c>
      <c r="L484" s="32" t="s">
        <v>7530</v>
      </c>
      <c r="M484" s="32" t="s">
        <v>7529</v>
      </c>
      <c r="N484" s="32" t="s">
        <v>7523</v>
      </c>
      <c r="O484" s="33">
        <v>138700</v>
      </c>
      <c r="P484" s="34">
        <v>3412.14</v>
      </c>
      <c r="Q484" s="34">
        <v>16</v>
      </c>
      <c r="R484" s="35">
        <v>135820764618.39632</v>
      </c>
      <c r="S484" s="35">
        <v>0</v>
      </c>
      <c r="T484" s="22">
        <f t="shared" si="7"/>
        <v>16175.653166278076</v>
      </c>
      <c r="BU484" s="36"/>
      <c r="BV484" s="37"/>
      <c r="BW484" s="37"/>
      <c r="BX484" s="38"/>
      <c r="BY484" s="38"/>
    </row>
    <row r="485" spans="1:77" hidden="1" x14ac:dyDescent="0.25">
      <c r="A485" s="21" t="s">
        <v>7672</v>
      </c>
      <c r="B485" s="21">
        <v>2023</v>
      </c>
      <c r="C485" s="30" t="s">
        <v>7703</v>
      </c>
      <c r="D485" s="21" t="s">
        <v>7674</v>
      </c>
      <c r="E485" s="21" t="s">
        <v>7674</v>
      </c>
      <c r="F485" s="21" t="s">
        <v>7675</v>
      </c>
      <c r="G485" s="21">
        <v>469.984692560908</v>
      </c>
      <c r="H485" s="21">
        <v>7545397.8177196002</v>
      </c>
      <c r="I485" s="21">
        <v>0</v>
      </c>
      <c r="J485" s="21">
        <v>857.82724789559302</v>
      </c>
      <c r="K485" s="31" t="s">
        <v>7743</v>
      </c>
      <c r="L485" s="32" t="s">
        <v>7530</v>
      </c>
      <c r="M485" s="32" t="s">
        <v>7529</v>
      </c>
      <c r="N485" s="32" t="s">
        <v>7525</v>
      </c>
      <c r="O485" s="33">
        <v>138700</v>
      </c>
      <c r="P485" s="34">
        <v>3412.14</v>
      </c>
      <c r="Q485" s="34">
        <v>16</v>
      </c>
      <c r="R485" s="35">
        <v>118980639283.11876</v>
      </c>
      <c r="S485" s="35">
        <v>0</v>
      </c>
      <c r="T485" s="22">
        <f t="shared" si="7"/>
        <v>16054.560791342687</v>
      </c>
      <c r="BU485" s="36"/>
      <c r="BV485" s="37"/>
      <c r="BW485" s="37"/>
      <c r="BX485" s="38"/>
      <c r="BY485" s="38"/>
    </row>
    <row r="486" spans="1:77" hidden="1" x14ac:dyDescent="0.25">
      <c r="A486" s="21" t="s">
        <v>7672</v>
      </c>
      <c r="B486" s="21">
        <v>2023</v>
      </c>
      <c r="C486" s="30" t="s">
        <v>7703</v>
      </c>
      <c r="D486" s="21" t="s">
        <v>7674</v>
      </c>
      <c r="E486" s="21" t="s">
        <v>7674</v>
      </c>
      <c r="F486" s="21" t="s">
        <v>7678</v>
      </c>
      <c r="G486" s="21">
        <v>0.241934941196916</v>
      </c>
      <c r="H486" s="21">
        <v>2053.7180626992399</v>
      </c>
      <c r="I486" s="21">
        <v>2156.5801957143899</v>
      </c>
      <c r="J486" s="21">
        <v>0</v>
      </c>
      <c r="K486" s="31" t="s">
        <v>7743</v>
      </c>
      <c r="L486" s="32" t="s">
        <v>7530</v>
      </c>
      <c r="M486" s="32" t="s">
        <v>7529</v>
      </c>
      <c r="N486" s="32" t="s">
        <v>7512</v>
      </c>
      <c r="O486" s="33">
        <v>3412.14</v>
      </c>
      <c r="P486" s="34">
        <v>3412.14</v>
      </c>
      <c r="Q486" s="34">
        <v>16</v>
      </c>
      <c r="R486" s="35">
        <v>0</v>
      </c>
      <c r="S486" s="35">
        <v>7358553.5490048984</v>
      </c>
      <c r="T486" s="22">
        <f t="shared" si="7"/>
        <v>8488.7203664710632</v>
      </c>
      <c r="BU486" s="36"/>
      <c r="BV486" s="37"/>
      <c r="BW486" s="37"/>
      <c r="BX486" s="38"/>
      <c r="BY486" s="38"/>
    </row>
    <row r="487" spans="1:77" hidden="1" x14ac:dyDescent="0.25">
      <c r="A487" s="21" t="s">
        <v>7672</v>
      </c>
      <c r="B487" s="21">
        <v>2023</v>
      </c>
      <c r="C487" s="30" t="s">
        <v>7703</v>
      </c>
      <c r="D487" s="21" t="s">
        <v>7674</v>
      </c>
      <c r="E487" s="21" t="s">
        <v>7674</v>
      </c>
      <c r="F487" s="21" t="s">
        <v>7676</v>
      </c>
      <c r="G487" s="21">
        <v>1.3995002282864999</v>
      </c>
      <c r="H487" s="21">
        <v>23708.5823110372</v>
      </c>
      <c r="I487" s="21">
        <v>0</v>
      </c>
      <c r="J487" s="21">
        <v>3.0055178387663499</v>
      </c>
      <c r="K487" s="31" t="s">
        <v>7743</v>
      </c>
      <c r="L487" s="32" t="s">
        <v>7530</v>
      </c>
      <c r="M487" s="32" t="s">
        <v>7529</v>
      </c>
      <c r="N487" s="32" t="s">
        <v>7523</v>
      </c>
      <c r="O487" s="33">
        <v>138700</v>
      </c>
      <c r="P487" s="34">
        <v>3412.14</v>
      </c>
      <c r="Q487" s="34">
        <v>16</v>
      </c>
      <c r="R487" s="35">
        <v>416865324.23689276</v>
      </c>
      <c r="S487" s="35">
        <v>0</v>
      </c>
      <c r="T487" s="22">
        <f t="shared" si="7"/>
        <v>16940.749155907732</v>
      </c>
      <c r="BU487" s="36"/>
      <c r="BV487" s="37"/>
      <c r="BW487" s="37"/>
      <c r="BX487" s="38"/>
      <c r="BY487" s="38"/>
    </row>
    <row r="488" spans="1:77" hidden="1" x14ac:dyDescent="0.25">
      <c r="A488" s="21" t="s">
        <v>7672</v>
      </c>
      <c r="B488" s="21">
        <v>2023</v>
      </c>
      <c r="C488" s="30" t="s">
        <v>7704</v>
      </c>
      <c r="D488" s="21" t="s">
        <v>7674</v>
      </c>
      <c r="E488" s="21" t="s">
        <v>7674</v>
      </c>
      <c r="F488" s="21" t="s">
        <v>7675</v>
      </c>
      <c r="G488" s="21">
        <v>11548.102324507499</v>
      </c>
      <c r="H488" s="21">
        <v>224509388.81057101</v>
      </c>
      <c r="I488" s="21">
        <v>0</v>
      </c>
      <c r="J488" s="21">
        <v>24172.504440590401</v>
      </c>
      <c r="K488" s="31" t="s">
        <v>7743</v>
      </c>
      <c r="L488" s="32" t="s">
        <v>7530</v>
      </c>
      <c r="M488" s="32" t="s">
        <v>7529</v>
      </c>
      <c r="N488" s="32" t="s">
        <v>7525</v>
      </c>
      <c r="O488" s="33">
        <v>138700</v>
      </c>
      <c r="P488" s="34">
        <v>3412.14</v>
      </c>
      <c r="Q488" s="34">
        <v>16</v>
      </c>
      <c r="R488" s="35">
        <v>3352726365909.8887</v>
      </c>
      <c r="S488" s="35">
        <v>0</v>
      </c>
      <c r="T488" s="22">
        <f t="shared" si="7"/>
        <v>19441.236534085339</v>
      </c>
      <c r="BU488" s="36"/>
      <c r="BV488" s="37"/>
      <c r="BW488" s="37"/>
      <c r="BX488" s="38"/>
      <c r="BY488" s="38"/>
    </row>
    <row r="489" spans="1:77" hidden="1" x14ac:dyDescent="0.25">
      <c r="A489" s="21" t="s">
        <v>7672</v>
      </c>
      <c r="B489" s="21">
        <v>2023</v>
      </c>
      <c r="C489" s="30" t="s">
        <v>7704</v>
      </c>
      <c r="D489" s="21" t="s">
        <v>7674</v>
      </c>
      <c r="E489" s="21" t="s">
        <v>7674</v>
      </c>
      <c r="F489" s="21" t="s">
        <v>7678</v>
      </c>
      <c r="G489" s="21">
        <v>3.2997929233805898</v>
      </c>
      <c r="H489" s="21">
        <v>37976.888265047899</v>
      </c>
      <c r="I489" s="21">
        <v>40045.211716984202</v>
      </c>
      <c r="J489" s="21">
        <v>0</v>
      </c>
      <c r="K489" s="31" t="s">
        <v>7743</v>
      </c>
      <c r="L489" s="32" t="s">
        <v>7530</v>
      </c>
      <c r="M489" s="32" t="s">
        <v>7529</v>
      </c>
      <c r="N489" s="32" t="s">
        <v>7512</v>
      </c>
      <c r="O489" s="33">
        <v>3412.14</v>
      </c>
      <c r="P489" s="34">
        <v>3412.14</v>
      </c>
      <c r="Q489" s="34">
        <v>16</v>
      </c>
      <c r="R489" s="35">
        <v>0</v>
      </c>
      <c r="S489" s="35">
        <v>136639868.70799047</v>
      </c>
      <c r="T489" s="22">
        <f t="shared" si="7"/>
        <v>11508.87014635486</v>
      </c>
      <c r="BU489" s="36"/>
      <c r="BV489" s="37"/>
      <c r="BW489" s="37"/>
      <c r="BX489" s="38"/>
      <c r="BY489" s="38"/>
    </row>
    <row r="490" spans="1:77" hidden="1" x14ac:dyDescent="0.25">
      <c r="A490" s="21" t="s">
        <v>7672</v>
      </c>
      <c r="B490" s="21">
        <v>2023</v>
      </c>
      <c r="C490" s="30" t="s">
        <v>7704</v>
      </c>
      <c r="D490" s="21" t="s">
        <v>7674</v>
      </c>
      <c r="E490" s="21" t="s">
        <v>7674</v>
      </c>
      <c r="F490" s="21" t="s">
        <v>7676</v>
      </c>
      <c r="G490" s="21">
        <v>211.336494072199</v>
      </c>
      <c r="H490" s="21">
        <v>4382864.7605325598</v>
      </c>
      <c r="I490" s="21">
        <v>0</v>
      </c>
      <c r="J490" s="21">
        <v>537.47068014428999</v>
      </c>
      <c r="K490" s="31" t="s">
        <v>7743</v>
      </c>
      <c r="L490" s="32" t="s">
        <v>7530</v>
      </c>
      <c r="M490" s="32" t="s">
        <v>7529</v>
      </c>
      <c r="N490" s="32" t="s">
        <v>7523</v>
      </c>
      <c r="O490" s="33">
        <v>138700</v>
      </c>
      <c r="P490" s="34">
        <v>3412.14</v>
      </c>
      <c r="Q490" s="34">
        <v>16</v>
      </c>
      <c r="R490" s="35">
        <v>74547183336.013016</v>
      </c>
      <c r="S490" s="35">
        <v>0</v>
      </c>
      <c r="T490" s="22">
        <f t="shared" si="7"/>
        <v>20738.797526541912</v>
      </c>
      <c r="BU490" s="36"/>
      <c r="BV490" s="37"/>
      <c r="BW490" s="37"/>
      <c r="BX490" s="38"/>
      <c r="BY490" s="38"/>
    </row>
    <row r="491" spans="1:77" hidden="1" x14ac:dyDescent="0.25">
      <c r="A491" s="21" t="s">
        <v>7672</v>
      </c>
      <c r="B491" s="21">
        <v>2023</v>
      </c>
      <c r="C491" s="30" t="s">
        <v>7705</v>
      </c>
      <c r="D491" s="21" t="s">
        <v>7674</v>
      </c>
      <c r="E491" s="21" t="s">
        <v>7674</v>
      </c>
      <c r="F491" s="21" t="s">
        <v>7675</v>
      </c>
      <c r="G491" s="21">
        <v>125.30323131209001</v>
      </c>
      <c r="H491" s="21">
        <v>2612216.0344415698</v>
      </c>
      <c r="I491" s="21">
        <v>0</v>
      </c>
      <c r="J491" s="21">
        <v>292.11566802245301</v>
      </c>
      <c r="K491" s="31" t="s">
        <v>7743</v>
      </c>
      <c r="L491" s="32" t="s">
        <v>7530</v>
      </c>
      <c r="M491" s="32" t="s">
        <v>7529</v>
      </c>
      <c r="N491" s="32" t="s">
        <v>7525</v>
      </c>
      <c r="O491" s="33">
        <v>138700</v>
      </c>
      <c r="P491" s="34">
        <v>3412.14</v>
      </c>
      <c r="Q491" s="34">
        <v>16</v>
      </c>
      <c r="R491" s="35">
        <v>40516443154.714233</v>
      </c>
      <c r="S491" s="35">
        <v>0</v>
      </c>
      <c r="T491" s="22">
        <f t="shared" si="7"/>
        <v>20847.156191330618</v>
      </c>
      <c r="BU491" s="36"/>
      <c r="BV491" s="37"/>
      <c r="BW491" s="37"/>
      <c r="BX491" s="38"/>
      <c r="BY491" s="38"/>
    </row>
    <row r="492" spans="1:77" hidden="1" x14ac:dyDescent="0.25">
      <c r="A492" s="21" t="s">
        <v>7672</v>
      </c>
      <c r="B492" s="21">
        <v>2023</v>
      </c>
      <c r="C492" s="30" t="s">
        <v>7706</v>
      </c>
      <c r="D492" s="21" t="s">
        <v>7674</v>
      </c>
      <c r="E492" s="21" t="s">
        <v>7674</v>
      </c>
      <c r="F492" s="21" t="s">
        <v>7675</v>
      </c>
      <c r="G492" s="21">
        <v>167.412904761932</v>
      </c>
      <c r="H492" s="21">
        <v>3583490.6607310502</v>
      </c>
      <c r="I492" s="21">
        <v>0</v>
      </c>
      <c r="J492" s="21">
        <v>400.31945878259899</v>
      </c>
      <c r="K492" s="31" t="s">
        <v>7743</v>
      </c>
      <c r="L492" s="32" t="s">
        <v>7530</v>
      </c>
      <c r="M492" s="32" t="s">
        <v>7529</v>
      </c>
      <c r="N492" s="32" t="s">
        <v>7525</v>
      </c>
      <c r="O492" s="33">
        <v>138700</v>
      </c>
      <c r="P492" s="34">
        <v>3412.14</v>
      </c>
      <c r="Q492" s="34">
        <v>16</v>
      </c>
      <c r="R492" s="35">
        <v>55524308933.146477</v>
      </c>
      <c r="S492" s="35">
        <v>0</v>
      </c>
      <c r="T492" s="22">
        <f t="shared" si="7"/>
        <v>21405.104139534051</v>
      </c>
      <c r="BU492" s="36"/>
      <c r="BV492" s="37"/>
      <c r="BW492" s="37"/>
      <c r="BX492" s="38"/>
      <c r="BY492" s="38"/>
    </row>
    <row r="493" spans="1:77" hidden="1" x14ac:dyDescent="0.25">
      <c r="A493" s="21" t="s">
        <v>7672</v>
      </c>
      <c r="B493" s="21">
        <v>2023</v>
      </c>
      <c r="C493" s="30" t="s">
        <v>7707</v>
      </c>
      <c r="D493" s="21" t="s">
        <v>7674</v>
      </c>
      <c r="E493" s="21" t="s">
        <v>7674</v>
      </c>
      <c r="F493" s="21" t="s">
        <v>7675</v>
      </c>
      <c r="G493" s="21">
        <v>530.38600632539101</v>
      </c>
      <c r="H493" s="21">
        <v>9363763.6212711297</v>
      </c>
      <c r="I493" s="21">
        <v>0</v>
      </c>
      <c r="J493" s="21">
        <v>1030.8699845486699</v>
      </c>
      <c r="K493" s="31" t="s">
        <v>7743</v>
      </c>
      <c r="L493" s="32" t="s">
        <v>7530</v>
      </c>
      <c r="M493" s="32" t="s">
        <v>7529</v>
      </c>
      <c r="N493" s="32" t="s">
        <v>7525</v>
      </c>
      <c r="O493" s="33">
        <v>138700</v>
      </c>
      <c r="P493" s="34">
        <v>3412.14</v>
      </c>
      <c r="Q493" s="34">
        <v>16</v>
      </c>
      <c r="R493" s="35">
        <v>142981666856.90051</v>
      </c>
      <c r="S493" s="35">
        <v>0</v>
      </c>
      <c r="T493" s="22">
        <f t="shared" si="7"/>
        <v>17654.620426630325</v>
      </c>
      <c r="BU493" s="36"/>
      <c r="BV493" s="37"/>
      <c r="BW493" s="37"/>
      <c r="BX493" s="38"/>
      <c r="BY493" s="38"/>
    </row>
    <row r="494" spans="1:77" hidden="1" x14ac:dyDescent="0.25">
      <c r="A494" s="21" t="s">
        <v>7672</v>
      </c>
      <c r="B494" s="21">
        <v>2023</v>
      </c>
      <c r="C494" s="30" t="s">
        <v>7708</v>
      </c>
      <c r="D494" s="21" t="s">
        <v>7674</v>
      </c>
      <c r="E494" s="21" t="s">
        <v>7674</v>
      </c>
      <c r="F494" s="21" t="s">
        <v>7675</v>
      </c>
      <c r="G494" s="21">
        <v>861.43408074942602</v>
      </c>
      <c r="H494" s="21">
        <v>68086205.265843093</v>
      </c>
      <c r="I494" s="21">
        <v>0</v>
      </c>
      <c r="J494" s="21">
        <v>7008.0282374836697</v>
      </c>
      <c r="K494" s="31" t="s">
        <v>7743</v>
      </c>
      <c r="L494" s="32" t="s">
        <v>7530</v>
      </c>
      <c r="M494" s="32" t="s">
        <v>7529</v>
      </c>
      <c r="N494" s="32" t="s">
        <v>7525</v>
      </c>
      <c r="O494" s="33">
        <v>138700</v>
      </c>
      <c r="P494" s="34">
        <v>3412.14</v>
      </c>
      <c r="Q494" s="34">
        <v>16</v>
      </c>
      <c r="R494" s="35">
        <v>972013516538.98499</v>
      </c>
      <c r="S494" s="35">
        <v>0</v>
      </c>
      <c r="T494" s="22">
        <f t="shared" si="7"/>
        <v>79038.207086733557</v>
      </c>
      <c r="BU494" s="36"/>
      <c r="BV494" s="37"/>
      <c r="BW494" s="37"/>
      <c r="BX494" s="38"/>
      <c r="BY494" s="38"/>
    </row>
    <row r="495" spans="1:77" hidden="1" x14ac:dyDescent="0.25">
      <c r="A495" s="21" t="s">
        <v>7672</v>
      </c>
      <c r="B495" s="21">
        <v>2023</v>
      </c>
      <c r="C495" s="30" t="s">
        <v>7709</v>
      </c>
      <c r="D495" s="21" t="s">
        <v>7674</v>
      </c>
      <c r="E495" s="21" t="s">
        <v>7674</v>
      </c>
      <c r="F495" s="21" t="s">
        <v>7675</v>
      </c>
      <c r="G495" s="21">
        <v>3327.57661617848</v>
      </c>
      <c r="H495" s="21">
        <v>35467584.3487157</v>
      </c>
      <c r="I495" s="21">
        <v>0</v>
      </c>
      <c r="J495" s="21">
        <v>4520.29533828083</v>
      </c>
      <c r="K495" s="31" t="s">
        <v>7743</v>
      </c>
      <c r="L495" s="32" t="s">
        <v>7530</v>
      </c>
      <c r="M495" s="32" t="s">
        <v>7529</v>
      </c>
      <c r="N495" s="32" t="s">
        <v>7525</v>
      </c>
      <c r="O495" s="33">
        <v>138700</v>
      </c>
      <c r="P495" s="34">
        <v>3412.14</v>
      </c>
      <c r="Q495" s="34">
        <v>16</v>
      </c>
      <c r="R495" s="35">
        <v>626964963419.55115</v>
      </c>
      <c r="S495" s="35">
        <v>0</v>
      </c>
      <c r="T495" s="22">
        <f t="shared" si="7"/>
        <v>10658.683011617046</v>
      </c>
      <c r="BU495" s="36"/>
      <c r="BV495" s="37"/>
      <c r="BW495" s="37"/>
      <c r="BX495" s="38"/>
      <c r="BY495" s="38"/>
    </row>
    <row r="496" spans="1:77" hidden="1" x14ac:dyDescent="0.25">
      <c r="A496" s="21" t="s">
        <v>7672</v>
      </c>
      <c r="B496" s="21">
        <v>2023</v>
      </c>
      <c r="C496" s="30" t="s">
        <v>7709</v>
      </c>
      <c r="D496" s="21" t="s">
        <v>7674</v>
      </c>
      <c r="E496" s="21" t="s">
        <v>7674</v>
      </c>
      <c r="F496" s="21" t="s">
        <v>7678</v>
      </c>
      <c r="G496" s="21">
        <v>0.31690242327150497</v>
      </c>
      <c r="H496" s="21">
        <v>1793.6260010783101</v>
      </c>
      <c r="I496" s="21">
        <v>2080.4019096536599</v>
      </c>
      <c r="J496" s="21">
        <v>0</v>
      </c>
      <c r="K496" s="31" t="s">
        <v>7743</v>
      </c>
      <c r="L496" s="32" t="s">
        <v>7530</v>
      </c>
      <c r="M496" s="32" t="s">
        <v>7529</v>
      </c>
      <c r="N496" s="32" t="s">
        <v>7512</v>
      </c>
      <c r="O496" s="33">
        <v>3412.14</v>
      </c>
      <c r="P496" s="34">
        <v>3412.14</v>
      </c>
      <c r="Q496" s="34">
        <v>16</v>
      </c>
      <c r="R496" s="35">
        <v>0</v>
      </c>
      <c r="S496" s="35">
        <v>7098622.5720056389</v>
      </c>
      <c r="T496" s="22">
        <f t="shared" si="7"/>
        <v>5659.8683675625534</v>
      </c>
      <c r="BU496" s="36"/>
      <c r="BV496" s="37"/>
      <c r="BW496" s="37"/>
      <c r="BX496" s="38"/>
      <c r="BY496" s="38"/>
    </row>
    <row r="497" spans="1:77" hidden="1" x14ac:dyDescent="0.25">
      <c r="A497" s="21" t="s">
        <v>7672</v>
      </c>
      <c r="B497" s="21">
        <v>2023</v>
      </c>
      <c r="C497" s="30" t="s">
        <v>7709</v>
      </c>
      <c r="D497" s="21" t="s">
        <v>7674</v>
      </c>
      <c r="E497" s="21" t="s">
        <v>7674</v>
      </c>
      <c r="F497" s="21" t="s">
        <v>7676</v>
      </c>
      <c r="G497" s="21">
        <v>151.138280136703</v>
      </c>
      <c r="H497" s="21">
        <v>1967929.8168856699</v>
      </c>
      <c r="I497" s="21">
        <v>0</v>
      </c>
      <c r="J497" s="21">
        <v>263.56250596714199</v>
      </c>
      <c r="K497" s="31" t="s">
        <v>7743</v>
      </c>
      <c r="L497" s="32" t="s">
        <v>7530</v>
      </c>
      <c r="M497" s="32" t="s">
        <v>7529</v>
      </c>
      <c r="N497" s="32" t="s">
        <v>7523</v>
      </c>
      <c r="O497" s="33">
        <v>138700</v>
      </c>
      <c r="P497" s="34">
        <v>3412.14</v>
      </c>
      <c r="Q497" s="34">
        <v>16</v>
      </c>
      <c r="R497" s="35">
        <v>36556119577.642601</v>
      </c>
      <c r="S497" s="35">
        <v>0</v>
      </c>
      <c r="T497" s="22">
        <f t="shared" si="7"/>
        <v>13020.723903340027</v>
      </c>
      <c r="BU497" s="36"/>
      <c r="BV497" s="37"/>
      <c r="BW497" s="37"/>
      <c r="BX497" s="38"/>
      <c r="BY497" s="38"/>
    </row>
    <row r="498" spans="1:77" hidden="1" x14ac:dyDescent="0.25">
      <c r="A498" s="21" t="s">
        <v>7672</v>
      </c>
      <c r="B498" s="21">
        <v>2023</v>
      </c>
      <c r="C498" s="30" t="s">
        <v>7710</v>
      </c>
      <c r="D498" s="21" t="s">
        <v>7674</v>
      </c>
      <c r="E498" s="21" t="s">
        <v>7674</v>
      </c>
      <c r="F498" s="21" t="s">
        <v>7675</v>
      </c>
      <c r="G498" s="21">
        <v>4899.4653488245103</v>
      </c>
      <c r="H498" s="21">
        <v>56369115.901501402</v>
      </c>
      <c r="I498" s="21">
        <v>0</v>
      </c>
      <c r="J498" s="21">
        <v>7164.08841354373</v>
      </c>
      <c r="K498" s="31" t="s">
        <v>7743</v>
      </c>
      <c r="L498" s="32" t="s">
        <v>7530</v>
      </c>
      <c r="M498" s="32" t="s">
        <v>7529</v>
      </c>
      <c r="N498" s="32" t="s">
        <v>7525</v>
      </c>
      <c r="O498" s="33">
        <v>138700</v>
      </c>
      <c r="P498" s="34">
        <v>3412.14</v>
      </c>
      <c r="Q498" s="34">
        <v>16</v>
      </c>
      <c r="R498" s="35">
        <v>993659062958.51538</v>
      </c>
      <c r="S498" s="35">
        <v>0</v>
      </c>
      <c r="T498" s="22">
        <f t="shared" si="7"/>
        <v>11505.156560608311</v>
      </c>
      <c r="BU498" s="36"/>
      <c r="BV498" s="37"/>
      <c r="BW498" s="37"/>
      <c r="BX498" s="38"/>
      <c r="BY498" s="38"/>
    </row>
    <row r="499" spans="1:77" hidden="1" x14ac:dyDescent="0.25">
      <c r="A499" s="21" t="s">
        <v>7672</v>
      </c>
      <c r="B499" s="21">
        <v>2023</v>
      </c>
      <c r="C499" s="30" t="s">
        <v>7710</v>
      </c>
      <c r="D499" s="21" t="s">
        <v>7674</v>
      </c>
      <c r="E499" s="21" t="s">
        <v>7674</v>
      </c>
      <c r="F499" s="21" t="s">
        <v>7678</v>
      </c>
      <c r="G499" s="21">
        <v>0.53365489489247298</v>
      </c>
      <c r="H499" s="21">
        <v>3020.0206626632798</v>
      </c>
      <c r="I499" s="21">
        <v>3510.4157134032198</v>
      </c>
      <c r="J499" s="21">
        <v>0</v>
      </c>
      <c r="K499" s="31" t="s">
        <v>7743</v>
      </c>
      <c r="L499" s="32" t="s">
        <v>7530</v>
      </c>
      <c r="M499" s="32" t="s">
        <v>7529</v>
      </c>
      <c r="N499" s="32" t="s">
        <v>7512</v>
      </c>
      <c r="O499" s="33">
        <v>3412.14</v>
      </c>
      <c r="P499" s="34">
        <v>3412.14</v>
      </c>
      <c r="Q499" s="34">
        <v>16</v>
      </c>
      <c r="R499" s="35">
        <v>0</v>
      </c>
      <c r="S499" s="35">
        <v>11978029.872331662</v>
      </c>
      <c r="T499" s="22">
        <f t="shared" si="7"/>
        <v>5659.1266969860526</v>
      </c>
      <c r="BU499" s="36"/>
      <c r="BV499" s="37"/>
      <c r="BW499" s="37"/>
      <c r="BX499" s="38"/>
      <c r="BY499" s="38"/>
    </row>
    <row r="500" spans="1:77" hidden="1" x14ac:dyDescent="0.25">
      <c r="A500" s="21" t="s">
        <v>7672</v>
      </c>
      <c r="B500" s="21">
        <v>2023</v>
      </c>
      <c r="C500" s="30" t="s">
        <v>7710</v>
      </c>
      <c r="D500" s="21" t="s">
        <v>7674</v>
      </c>
      <c r="E500" s="21" t="s">
        <v>7674</v>
      </c>
      <c r="F500" s="21" t="s">
        <v>7676</v>
      </c>
      <c r="G500" s="21">
        <v>327.786456212703</v>
      </c>
      <c r="H500" s="21">
        <v>4227435.5250786301</v>
      </c>
      <c r="I500" s="21">
        <v>0</v>
      </c>
      <c r="J500" s="21">
        <v>584.52503498083399</v>
      </c>
      <c r="K500" s="31" t="s">
        <v>7743</v>
      </c>
      <c r="L500" s="32" t="s">
        <v>7530</v>
      </c>
      <c r="M500" s="32" t="s">
        <v>7529</v>
      </c>
      <c r="N500" s="32" t="s">
        <v>7523</v>
      </c>
      <c r="O500" s="33">
        <v>138700</v>
      </c>
      <c r="P500" s="34">
        <v>3412.14</v>
      </c>
      <c r="Q500" s="34">
        <v>16</v>
      </c>
      <c r="R500" s="35">
        <v>81073622351.841675</v>
      </c>
      <c r="S500" s="35">
        <v>0</v>
      </c>
      <c r="T500" s="22">
        <f t="shared" si="7"/>
        <v>12896.919457634383</v>
      </c>
      <c r="BU500" s="36"/>
      <c r="BV500" s="37"/>
      <c r="BW500" s="37"/>
      <c r="BX500" s="38"/>
      <c r="BY500" s="38"/>
    </row>
    <row r="501" spans="1:77" hidden="1" x14ac:dyDescent="0.25">
      <c r="A501" s="21" t="s">
        <v>7672</v>
      </c>
      <c r="B501" s="21">
        <v>2023</v>
      </c>
      <c r="C501" s="30" t="s">
        <v>7711</v>
      </c>
      <c r="D501" s="21" t="s">
        <v>7674</v>
      </c>
      <c r="E501" s="21" t="s">
        <v>7674</v>
      </c>
      <c r="F501" s="21" t="s">
        <v>7675</v>
      </c>
      <c r="G501" s="21">
        <v>4581.0608870135402</v>
      </c>
      <c r="H501" s="21">
        <v>49218377.607064903</v>
      </c>
      <c r="I501" s="21">
        <v>0</v>
      </c>
      <c r="J501" s="21">
        <v>6278.7466964319301</v>
      </c>
      <c r="K501" s="31" t="s">
        <v>7743</v>
      </c>
      <c r="L501" s="32" t="s">
        <v>7530</v>
      </c>
      <c r="M501" s="32" t="s">
        <v>7529</v>
      </c>
      <c r="N501" s="32" t="s">
        <v>7525</v>
      </c>
      <c r="O501" s="33">
        <v>138700</v>
      </c>
      <c r="P501" s="34">
        <v>3412.14</v>
      </c>
      <c r="Q501" s="34">
        <v>16</v>
      </c>
      <c r="R501" s="35">
        <v>870862166795.10864</v>
      </c>
      <c r="S501" s="35">
        <v>0</v>
      </c>
      <c r="T501" s="22">
        <f t="shared" si="7"/>
        <v>10743.88200047502</v>
      </c>
      <c r="BU501" s="36"/>
      <c r="BV501" s="37"/>
      <c r="BW501" s="37"/>
      <c r="BX501" s="38"/>
      <c r="BY501" s="38"/>
    </row>
    <row r="502" spans="1:77" hidden="1" x14ac:dyDescent="0.25">
      <c r="A502" s="21" t="s">
        <v>7672</v>
      </c>
      <c r="B502" s="21">
        <v>2023</v>
      </c>
      <c r="C502" s="30" t="s">
        <v>7711</v>
      </c>
      <c r="D502" s="21" t="s">
        <v>7674</v>
      </c>
      <c r="E502" s="21" t="s">
        <v>7674</v>
      </c>
      <c r="F502" s="21" t="s">
        <v>7678</v>
      </c>
      <c r="G502" s="21">
        <v>3.2058319596413498</v>
      </c>
      <c r="H502" s="21">
        <v>18194.061270810798</v>
      </c>
      <c r="I502" s="21">
        <v>20979.573740048902</v>
      </c>
      <c r="J502" s="21">
        <v>0</v>
      </c>
      <c r="K502" s="31" t="s">
        <v>7743</v>
      </c>
      <c r="L502" s="32" t="s">
        <v>7530</v>
      </c>
      <c r="M502" s="32" t="s">
        <v>7529</v>
      </c>
      <c r="N502" s="32" t="s">
        <v>7512</v>
      </c>
      <c r="O502" s="33">
        <v>3412.14</v>
      </c>
      <c r="P502" s="34">
        <v>3412.14</v>
      </c>
      <c r="Q502" s="34">
        <v>16</v>
      </c>
      <c r="R502" s="35">
        <v>0</v>
      </c>
      <c r="S502" s="35">
        <v>71585242.741370454</v>
      </c>
      <c r="T502" s="22">
        <f t="shared" si="7"/>
        <v>5675.3009826648076</v>
      </c>
      <c r="BU502" s="36"/>
      <c r="BV502" s="37"/>
      <c r="BW502" s="37"/>
      <c r="BX502" s="38"/>
      <c r="BY502" s="38"/>
    </row>
    <row r="503" spans="1:77" hidden="1" x14ac:dyDescent="0.25">
      <c r="A503" s="21" t="s">
        <v>7672</v>
      </c>
      <c r="B503" s="21">
        <v>2023</v>
      </c>
      <c r="C503" s="30" t="s">
        <v>7711</v>
      </c>
      <c r="D503" s="21" t="s">
        <v>7674</v>
      </c>
      <c r="E503" s="21" t="s">
        <v>7674</v>
      </c>
      <c r="F503" s="21" t="s">
        <v>7676</v>
      </c>
      <c r="G503" s="21">
        <v>245.028586563982</v>
      </c>
      <c r="H503" s="21">
        <v>3158630.5620494401</v>
      </c>
      <c r="I503" s="21">
        <v>0</v>
      </c>
      <c r="J503" s="21">
        <v>437.23297076016399</v>
      </c>
      <c r="K503" s="31" t="s">
        <v>7743</v>
      </c>
      <c r="L503" s="32" t="s">
        <v>7530</v>
      </c>
      <c r="M503" s="32" t="s">
        <v>7529</v>
      </c>
      <c r="N503" s="32" t="s">
        <v>7523</v>
      </c>
      <c r="O503" s="33">
        <v>138700</v>
      </c>
      <c r="P503" s="34">
        <v>3412.14</v>
      </c>
      <c r="Q503" s="34">
        <v>16</v>
      </c>
      <c r="R503" s="35">
        <v>60644213044.434746</v>
      </c>
      <c r="S503" s="35">
        <v>0</v>
      </c>
      <c r="T503" s="22">
        <f t="shared" si="7"/>
        <v>12890.865536722413</v>
      </c>
      <c r="BU503" s="36"/>
      <c r="BV503" s="37"/>
      <c r="BW503" s="37"/>
      <c r="BX503" s="38"/>
      <c r="BY503" s="38"/>
    </row>
    <row r="504" spans="1:77" hidden="1" x14ac:dyDescent="0.25">
      <c r="A504" s="21" t="s">
        <v>7672</v>
      </c>
      <c r="B504" s="21">
        <v>2023</v>
      </c>
      <c r="C504" s="30" t="s">
        <v>7712</v>
      </c>
      <c r="D504" s="21" t="s">
        <v>7674</v>
      </c>
      <c r="E504" s="21" t="s">
        <v>7674</v>
      </c>
      <c r="F504" s="21" t="s">
        <v>7675</v>
      </c>
      <c r="G504" s="21">
        <v>12233.4353638061</v>
      </c>
      <c r="H504" s="21">
        <v>167587702.786219</v>
      </c>
      <c r="I504" s="21">
        <v>0</v>
      </c>
      <c r="J504" s="21">
        <v>20983.0070450821</v>
      </c>
      <c r="K504" s="31" t="s">
        <v>7743</v>
      </c>
      <c r="L504" s="32" t="s">
        <v>7530</v>
      </c>
      <c r="M504" s="32" t="s">
        <v>7529</v>
      </c>
      <c r="N504" s="32" t="s">
        <v>7525</v>
      </c>
      <c r="O504" s="33">
        <v>138700</v>
      </c>
      <c r="P504" s="34">
        <v>3412.14</v>
      </c>
      <c r="Q504" s="34">
        <v>16</v>
      </c>
      <c r="R504" s="35">
        <v>2910343077152.8872</v>
      </c>
      <c r="S504" s="35">
        <v>0</v>
      </c>
      <c r="T504" s="22">
        <f t="shared" si="7"/>
        <v>13699.153001784338</v>
      </c>
      <c r="BU504" s="36"/>
      <c r="BV504" s="37"/>
      <c r="BW504" s="37"/>
      <c r="BX504" s="38"/>
      <c r="BY504" s="38"/>
    </row>
    <row r="505" spans="1:77" hidden="1" x14ac:dyDescent="0.25">
      <c r="A505" s="21" t="s">
        <v>7672</v>
      </c>
      <c r="B505" s="21">
        <v>2023</v>
      </c>
      <c r="C505" s="30" t="s">
        <v>7712</v>
      </c>
      <c r="D505" s="21" t="s">
        <v>7674</v>
      </c>
      <c r="E505" s="21" t="s">
        <v>7674</v>
      </c>
      <c r="F505" s="21" t="s">
        <v>7678</v>
      </c>
      <c r="G505" s="21">
        <v>5.7886389700418297</v>
      </c>
      <c r="H505" s="21">
        <v>51892.304823501101</v>
      </c>
      <c r="I505" s="21">
        <v>59988.964527808297</v>
      </c>
      <c r="J505" s="21">
        <v>0</v>
      </c>
      <c r="K505" s="31" t="s">
        <v>7743</v>
      </c>
      <c r="L505" s="32" t="s">
        <v>7530</v>
      </c>
      <c r="M505" s="32" t="s">
        <v>7529</v>
      </c>
      <c r="N505" s="32" t="s">
        <v>7512</v>
      </c>
      <c r="O505" s="33">
        <v>3412.14</v>
      </c>
      <c r="P505" s="34">
        <v>3412.14</v>
      </c>
      <c r="Q505" s="34">
        <v>16</v>
      </c>
      <c r="R505" s="35">
        <v>0</v>
      </c>
      <c r="S505" s="35">
        <v>204690745.4239158</v>
      </c>
      <c r="T505" s="22">
        <f t="shared" si="7"/>
        <v>8964.5087717616152</v>
      </c>
      <c r="BU505" s="36"/>
      <c r="BV505" s="37"/>
      <c r="BW505" s="37"/>
      <c r="BX505" s="38"/>
      <c r="BY505" s="38"/>
    </row>
    <row r="506" spans="1:77" hidden="1" x14ac:dyDescent="0.25">
      <c r="A506" s="21" t="s">
        <v>7672</v>
      </c>
      <c r="B506" s="21">
        <v>2023</v>
      </c>
      <c r="C506" s="30" t="s">
        <v>7712</v>
      </c>
      <c r="D506" s="21" t="s">
        <v>7674</v>
      </c>
      <c r="E506" s="21" t="s">
        <v>7674</v>
      </c>
      <c r="F506" s="21" t="s">
        <v>7676</v>
      </c>
      <c r="G506" s="21">
        <v>636.46728303948703</v>
      </c>
      <c r="H506" s="21">
        <v>10926354.072212899</v>
      </c>
      <c r="I506" s="21">
        <v>0</v>
      </c>
      <c r="J506" s="21">
        <v>1442.94324883235</v>
      </c>
      <c r="K506" s="31" t="s">
        <v>7743</v>
      </c>
      <c r="L506" s="32" t="s">
        <v>7530</v>
      </c>
      <c r="M506" s="32" t="s">
        <v>7529</v>
      </c>
      <c r="N506" s="32" t="s">
        <v>7523</v>
      </c>
      <c r="O506" s="33">
        <v>138700</v>
      </c>
      <c r="P506" s="34">
        <v>3412.14</v>
      </c>
      <c r="Q506" s="34">
        <v>16</v>
      </c>
      <c r="R506" s="35">
        <v>200136228613.04694</v>
      </c>
      <c r="S506" s="35">
        <v>0</v>
      </c>
      <c r="T506" s="22">
        <f t="shared" si="7"/>
        <v>17167.188893093531</v>
      </c>
      <c r="BU506" s="36"/>
      <c r="BV506" s="37"/>
      <c r="BW506" s="37"/>
      <c r="BX506" s="38"/>
      <c r="BY506" s="38"/>
    </row>
    <row r="507" spans="1:77" hidden="1" x14ac:dyDescent="0.25">
      <c r="A507" s="21" t="s">
        <v>7672</v>
      </c>
      <c r="B507" s="21">
        <v>2023</v>
      </c>
      <c r="C507" s="30" t="s">
        <v>7713</v>
      </c>
      <c r="D507" s="21" t="s">
        <v>7674</v>
      </c>
      <c r="E507" s="21" t="s">
        <v>7674</v>
      </c>
      <c r="F507" s="21" t="s">
        <v>7675</v>
      </c>
      <c r="G507" s="21">
        <v>2592.3029331165999</v>
      </c>
      <c r="H507" s="21">
        <v>32918970.2496779</v>
      </c>
      <c r="I507" s="21">
        <v>0</v>
      </c>
      <c r="J507" s="21">
        <v>3649.8819814086601</v>
      </c>
      <c r="K507" s="31" t="s">
        <v>7743</v>
      </c>
      <c r="L507" s="32" t="s">
        <v>7530</v>
      </c>
      <c r="M507" s="32" t="s">
        <v>7529</v>
      </c>
      <c r="N507" s="32" t="s">
        <v>7525</v>
      </c>
      <c r="O507" s="33">
        <v>138700</v>
      </c>
      <c r="P507" s="34">
        <v>3412.14</v>
      </c>
      <c r="Q507" s="34">
        <v>16</v>
      </c>
      <c r="R507" s="35">
        <v>506238630821.38116</v>
      </c>
      <c r="S507" s="35">
        <v>0</v>
      </c>
      <c r="T507" s="22">
        <f t="shared" si="7"/>
        <v>12698.735872701815</v>
      </c>
      <c r="BU507" s="36"/>
      <c r="BV507" s="37"/>
      <c r="BW507" s="37"/>
      <c r="BX507" s="38"/>
      <c r="BY507" s="38"/>
    </row>
    <row r="508" spans="1:77" hidden="1" x14ac:dyDescent="0.25">
      <c r="A508" s="21" t="s">
        <v>7672</v>
      </c>
      <c r="B508" s="21">
        <v>2023</v>
      </c>
      <c r="C508" s="30" t="s">
        <v>7713</v>
      </c>
      <c r="D508" s="21" t="s">
        <v>7674</v>
      </c>
      <c r="E508" s="21" t="s">
        <v>7674</v>
      </c>
      <c r="F508" s="21" t="s">
        <v>7676</v>
      </c>
      <c r="G508" s="21">
        <v>14.150733608728901</v>
      </c>
      <c r="H508" s="21">
        <v>175704.41495364899</v>
      </c>
      <c r="I508" s="21">
        <v>0</v>
      </c>
      <c r="J508" s="21">
        <v>22.214183630258301</v>
      </c>
      <c r="K508" s="31" t="s">
        <v>7743</v>
      </c>
      <c r="L508" s="32" t="s">
        <v>7530</v>
      </c>
      <c r="M508" s="32" t="s">
        <v>7529</v>
      </c>
      <c r="N508" s="32" t="s">
        <v>7523</v>
      </c>
      <c r="O508" s="33">
        <v>138700</v>
      </c>
      <c r="P508" s="34">
        <v>3412.14</v>
      </c>
      <c r="Q508" s="34">
        <v>16</v>
      </c>
      <c r="R508" s="35">
        <v>3081107269.5168262</v>
      </c>
      <c r="S508" s="35">
        <v>0</v>
      </c>
      <c r="T508" s="22">
        <f t="shared" si="7"/>
        <v>12416.629399712921</v>
      </c>
      <c r="BU508" s="36"/>
      <c r="BV508" s="37"/>
      <c r="BW508" s="37"/>
      <c r="BX508" s="38"/>
      <c r="BY508" s="38"/>
    </row>
    <row r="509" spans="1:77" hidden="1" x14ac:dyDescent="0.25">
      <c r="A509" s="21" t="s">
        <v>7672</v>
      </c>
      <c r="B509" s="21">
        <v>2023</v>
      </c>
      <c r="C509" s="30" t="s">
        <v>7714</v>
      </c>
      <c r="D509" s="21" t="s">
        <v>7674</v>
      </c>
      <c r="E509" s="21" t="s">
        <v>7674</v>
      </c>
      <c r="F509" s="21" t="s">
        <v>7675</v>
      </c>
      <c r="G509" s="21">
        <v>505.36237321139799</v>
      </c>
      <c r="H509" s="21">
        <v>6372792.7304551499</v>
      </c>
      <c r="I509" s="21">
        <v>0</v>
      </c>
      <c r="J509" s="21">
        <v>704.12583777750399</v>
      </c>
      <c r="K509" s="31" t="s">
        <v>7743</v>
      </c>
      <c r="L509" s="32" t="s">
        <v>7530</v>
      </c>
      <c r="M509" s="32" t="s">
        <v>7529</v>
      </c>
      <c r="N509" s="32" t="s">
        <v>7525</v>
      </c>
      <c r="O509" s="33">
        <v>138700</v>
      </c>
      <c r="P509" s="34">
        <v>3412.14</v>
      </c>
      <c r="Q509" s="34">
        <v>16</v>
      </c>
      <c r="R509" s="35">
        <v>97662253699.739792</v>
      </c>
      <c r="S509" s="35">
        <v>0</v>
      </c>
      <c r="T509" s="22">
        <f t="shared" si="7"/>
        <v>12610.342732796509</v>
      </c>
      <c r="BU509" s="36"/>
      <c r="BV509" s="37"/>
      <c r="BW509" s="37"/>
      <c r="BX509" s="38"/>
      <c r="BY509" s="38"/>
    </row>
    <row r="510" spans="1:77" hidden="1" x14ac:dyDescent="0.25">
      <c r="A510" s="21" t="s">
        <v>7672</v>
      </c>
      <c r="B510" s="21">
        <v>2023</v>
      </c>
      <c r="C510" s="30" t="s">
        <v>7714</v>
      </c>
      <c r="D510" s="21" t="s">
        <v>7674</v>
      </c>
      <c r="E510" s="21" t="s">
        <v>7674</v>
      </c>
      <c r="F510" s="21" t="s">
        <v>7676</v>
      </c>
      <c r="G510" s="21">
        <v>4.1939748577384499</v>
      </c>
      <c r="H510" s="21">
        <v>51647.124133197998</v>
      </c>
      <c r="I510" s="21">
        <v>0</v>
      </c>
      <c r="J510" s="21">
        <v>6.3617264750995099</v>
      </c>
      <c r="K510" s="31" t="s">
        <v>7743</v>
      </c>
      <c r="L510" s="32" t="s">
        <v>7530</v>
      </c>
      <c r="M510" s="32" t="s">
        <v>7529</v>
      </c>
      <c r="N510" s="32" t="s">
        <v>7523</v>
      </c>
      <c r="O510" s="33">
        <v>138700</v>
      </c>
      <c r="P510" s="34">
        <v>3412.14</v>
      </c>
      <c r="Q510" s="34">
        <v>16</v>
      </c>
      <c r="R510" s="35">
        <v>882371462.09630203</v>
      </c>
      <c r="S510" s="35">
        <v>0</v>
      </c>
      <c r="T510" s="22">
        <f t="shared" si="7"/>
        <v>12314.600321912298</v>
      </c>
      <c r="BU510" s="36"/>
      <c r="BV510" s="37"/>
      <c r="BW510" s="37"/>
      <c r="BX510" s="38"/>
      <c r="BY510" s="38"/>
    </row>
    <row r="511" spans="1:77" hidden="1" x14ac:dyDescent="0.25">
      <c r="A511" s="21" t="s">
        <v>7672</v>
      </c>
      <c r="B511" s="21">
        <v>2023</v>
      </c>
      <c r="C511" s="30" t="s">
        <v>7715</v>
      </c>
      <c r="D511" s="21" t="s">
        <v>7674</v>
      </c>
      <c r="E511" s="21" t="s">
        <v>7674</v>
      </c>
      <c r="F511" s="21" t="s">
        <v>7675</v>
      </c>
      <c r="G511" s="21">
        <v>564.62863959130902</v>
      </c>
      <c r="H511" s="21">
        <v>8688112.1897189803</v>
      </c>
      <c r="I511" s="21">
        <v>0</v>
      </c>
      <c r="J511" s="21">
        <v>956.44697173135205</v>
      </c>
      <c r="K511" s="31" t="s">
        <v>7743</v>
      </c>
      <c r="L511" s="32" t="s">
        <v>7530</v>
      </c>
      <c r="M511" s="32" t="s">
        <v>7529</v>
      </c>
      <c r="N511" s="32" t="s">
        <v>7525</v>
      </c>
      <c r="O511" s="33">
        <v>138700</v>
      </c>
      <c r="P511" s="34">
        <v>3412.14</v>
      </c>
      <c r="Q511" s="34">
        <v>16</v>
      </c>
      <c r="R511" s="35">
        <v>132659194979.13852</v>
      </c>
      <c r="S511" s="35">
        <v>0</v>
      </c>
      <c r="T511" s="22">
        <f t="shared" si="7"/>
        <v>15387.303407081214</v>
      </c>
      <c r="BU511" s="36"/>
      <c r="BV511" s="37"/>
      <c r="BW511" s="37"/>
      <c r="BX511" s="38"/>
      <c r="BY511" s="38"/>
    </row>
    <row r="512" spans="1:77" hidden="1" x14ac:dyDescent="0.25">
      <c r="A512" s="21" t="s">
        <v>7672</v>
      </c>
      <c r="B512" s="21">
        <v>2023</v>
      </c>
      <c r="C512" s="30" t="s">
        <v>7715</v>
      </c>
      <c r="D512" s="21" t="s">
        <v>7674</v>
      </c>
      <c r="E512" s="21" t="s">
        <v>7674</v>
      </c>
      <c r="F512" s="21" t="s">
        <v>7678</v>
      </c>
      <c r="G512" s="21">
        <v>0.89889296814697806</v>
      </c>
      <c r="H512" s="21">
        <v>8003.6928588555602</v>
      </c>
      <c r="I512" s="21">
        <v>8701.6560419129601</v>
      </c>
      <c r="J512" s="21">
        <v>0</v>
      </c>
      <c r="K512" s="31" t="s">
        <v>7743</v>
      </c>
      <c r="L512" s="32" t="s">
        <v>7530</v>
      </c>
      <c r="M512" s="32" t="s">
        <v>7529</v>
      </c>
      <c r="N512" s="32" t="s">
        <v>7512</v>
      </c>
      <c r="O512" s="33">
        <v>3412.14</v>
      </c>
      <c r="P512" s="34">
        <v>3412.14</v>
      </c>
      <c r="Q512" s="34">
        <v>16</v>
      </c>
      <c r="R512" s="35">
        <v>0</v>
      </c>
      <c r="S512" s="35">
        <v>29691268.646852888</v>
      </c>
      <c r="T512" s="22">
        <f t="shared" si="7"/>
        <v>8903.9442319309328</v>
      </c>
      <c r="BU512" s="36"/>
      <c r="BV512" s="37"/>
      <c r="BW512" s="37"/>
      <c r="BX512" s="38"/>
      <c r="BY512" s="38"/>
    </row>
    <row r="513" spans="1:77" hidden="1" x14ac:dyDescent="0.25">
      <c r="A513" s="21" t="s">
        <v>7672</v>
      </c>
      <c r="B513" s="21">
        <v>2023</v>
      </c>
      <c r="C513" s="30" t="s">
        <v>7715</v>
      </c>
      <c r="D513" s="21" t="s">
        <v>7674</v>
      </c>
      <c r="E513" s="21" t="s">
        <v>7674</v>
      </c>
      <c r="F513" s="21" t="s">
        <v>7676</v>
      </c>
      <c r="G513" s="21">
        <v>5.7416660876933996</v>
      </c>
      <c r="H513" s="21">
        <v>79329.631740294295</v>
      </c>
      <c r="I513" s="21">
        <v>0</v>
      </c>
      <c r="J513" s="21">
        <v>9.6899616497615</v>
      </c>
      <c r="K513" s="31" t="s">
        <v>7743</v>
      </c>
      <c r="L513" s="32" t="s">
        <v>7530</v>
      </c>
      <c r="M513" s="32" t="s">
        <v>7529</v>
      </c>
      <c r="N513" s="32" t="s">
        <v>7523</v>
      </c>
      <c r="O513" s="33">
        <v>138700</v>
      </c>
      <c r="P513" s="34">
        <v>3412.14</v>
      </c>
      <c r="Q513" s="34">
        <v>16</v>
      </c>
      <c r="R513" s="35">
        <v>1343997680.8219202</v>
      </c>
      <c r="S513" s="35">
        <v>0</v>
      </c>
      <c r="T513" s="22">
        <f t="shared" si="7"/>
        <v>13816.482973527183</v>
      </c>
      <c r="BU513" s="36"/>
      <c r="BV513" s="37"/>
      <c r="BW513" s="37"/>
      <c r="BX513" s="38"/>
      <c r="BY513" s="38"/>
    </row>
    <row r="514" spans="1:77" hidden="1" x14ac:dyDescent="0.25">
      <c r="A514" s="21" t="s">
        <v>7672</v>
      </c>
      <c r="B514" s="21">
        <v>2023</v>
      </c>
      <c r="C514" s="30" t="s">
        <v>7716</v>
      </c>
      <c r="D514" s="21" t="s">
        <v>7674</v>
      </c>
      <c r="E514" s="21" t="s">
        <v>7674</v>
      </c>
      <c r="F514" s="21" t="s">
        <v>29</v>
      </c>
      <c r="G514" s="21">
        <v>50417.149715077401</v>
      </c>
      <c r="H514" s="21">
        <v>881077227.72629797</v>
      </c>
      <c r="I514" s="21">
        <v>0</v>
      </c>
      <c r="J514" s="21">
        <v>179300.98005846399</v>
      </c>
      <c r="K514" s="31" t="s">
        <v>7743</v>
      </c>
      <c r="L514" s="32" t="s">
        <v>7530</v>
      </c>
      <c r="M514" s="32" t="s">
        <v>7529</v>
      </c>
      <c r="N514" s="32" t="s">
        <v>7524</v>
      </c>
      <c r="O514" s="33">
        <v>125000</v>
      </c>
      <c r="P514" s="34">
        <v>3412.14</v>
      </c>
      <c r="Q514" s="34">
        <v>16</v>
      </c>
      <c r="R514" s="35">
        <v>22412622507308</v>
      </c>
      <c r="S514" s="35">
        <v>0</v>
      </c>
      <c r="T514" s="22">
        <f t="shared" si="7"/>
        <v>17475.744517600309</v>
      </c>
      <c r="BU514" s="36"/>
      <c r="BV514" s="37"/>
      <c r="BW514" s="37"/>
      <c r="BX514" s="38"/>
      <c r="BY514" s="38"/>
    </row>
    <row r="515" spans="1:77" hidden="1" x14ac:dyDescent="0.25">
      <c r="A515" s="21" t="s">
        <v>7672</v>
      </c>
      <c r="B515" s="21">
        <v>2023</v>
      </c>
      <c r="C515" s="30" t="s">
        <v>7717</v>
      </c>
      <c r="D515" s="21" t="s">
        <v>7674</v>
      </c>
      <c r="E515" s="21" t="s">
        <v>7674</v>
      </c>
      <c r="F515" s="21" t="s">
        <v>7675</v>
      </c>
      <c r="G515" s="21">
        <v>52091.647574034701</v>
      </c>
      <c r="H515" s="21">
        <v>3348965499.6416898</v>
      </c>
      <c r="I515" s="21">
        <v>0</v>
      </c>
      <c r="J515" s="21">
        <v>551986.04396543303</v>
      </c>
      <c r="K515" s="31" t="s">
        <v>7744</v>
      </c>
      <c r="L515" s="32" t="s">
        <v>7530</v>
      </c>
      <c r="M515" s="32" t="s">
        <v>7529</v>
      </c>
      <c r="N515" s="32" t="s">
        <v>7525</v>
      </c>
      <c r="O515" s="33">
        <v>138700</v>
      </c>
      <c r="P515" s="34">
        <v>3412.14</v>
      </c>
      <c r="Q515" s="34">
        <v>16</v>
      </c>
      <c r="R515" s="35">
        <v>76560464298005.547</v>
      </c>
      <c r="S515" s="35">
        <v>0</v>
      </c>
      <c r="T515" s="22">
        <f t="shared" si="7"/>
        <v>64289.874780443606</v>
      </c>
      <c r="BU515" s="36"/>
      <c r="BV515" s="37"/>
      <c r="BW515" s="37"/>
      <c r="BX515" s="38"/>
      <c r="BY515" s="38"/>
    </row>
    <row r="516" spans="1:77" hidden="1" x14ac:dyDescent="0.25">
      <c r="A516" s="21" t="s">
        <v>7672</v>
      </c>
      <c r="B516" s="21">
        <v>2023</v>
      </c>
      <c r="C516" s="30" t="s">
        <v>7717</v>
      </c>
      <c r="D516" s="21" t="s">
        <v>7674</v>
      </c>
      <c r="E516" s="21" t="s">
        <v>7674</v>
      </c>
      <c r="F516" s="21" t="s">
        <v>7678</v>
      </c>
      <c r="G516" s="21">
        <v>116.35427712118</v>
      </c>
      <c r="H516" s="21">
        <v>3835126.2870842</v>
      </c>
      <c r="I516" s="21">
        <v>6944303.20346379</v>
      </c>
      <c r="J516" s="21">
        <v>0</v>
      </c>
      <c r="K516" s="31" t="s">
        <v>7744</v>
      </c>
      <c r="L516" s="32" t="s">
        <v>7530</v>
      </c>
      <c r="M516" s="32" t="s">
        <v>7529</v>
      </c>
      <c r="N516" s="32" t="s">
        <v>7512</v>
      </c>
      <c r="O516" s="33">
        <v>3412.14</v>
      </c>
      <c r="P516" s="34">
        <v>3412.14</v>
      </c>
      <c r="Q516" s="34">
        <v>16</v>
      </c>
      <c r="R516" s="35">
        <v>0</v>
      </c>
      <c r="S516" s="35">
        <v>23694934732.666935</v>
      </c>
      <c r="T516" s="22">
        <f t="shared" si="7"/>
        <v>32960.767596794176</v>
      </c>
      <c r="BU516" s="36"/>
      <c r="BV516" s="37"/>
      <c r="BW516" s="37"/>
      <c r="BX516" s="38"/>
      <c r="BY516" s="38"/>
    </row>
    <row r="517" spans="1:77" hidden="1" x14ac:dyDescent="0.25">
      <c r="A517" s="21" t="s">
        <v>7672</v>
      </c>
      <c r="B517" s="21">
        <v>2023</v>
      </c>
      <c r="C517" s="30" t="s">
        <v>7717</v>
      </c>
      <c r="D517" s="21" t="s">
        <v>7674</v>
      </c>
      <c r="E517" s="21" t="s">
        <v>7674</v>
      </c>
      <c r="F517" s="21" t="s">
        <v>7676</v>
      </c>
      <c r="G517" s="21">
        <v>85.997325929051897</v>
      </c>
      <c r="H517" s="21">
        <v>5576880.0864609899</v>
      </c>
      <c r="I517" s="21">
        <v>0</v>
      </c>
      <c r="J517" s="21">
        <v>994.57436300919801</v>
      </c>
      <c r="K517" s="31" t="s">
        <v>7744</v>
      </c>
      <c r="L517" s="32" t="s">
        <v>7530</v>
      </c>
      <c r="M517" s="32" t="s">
        <v>7529</v>
      </c>
      <c r="N517" s="32" t="s">
        <v>7523</v>
      </c>
      <c r="O517" s="33">
        <v>138700</v>
      </c>
      <c r="P517" s="34">
        <v>3412.14</v>
      </c>
      <c r="Q517" s="34">
        <v>16</v>
      </c>
      <c r="R517" s="35">
        <v>137947464149.37576</v>
      </c>
      <c r="S517" s="35">
        <v>0</v>
      </c>
      <c r="T517" s="22">
        <f t="shared" si="7"/>
        <v>64849.459285070516</v>
      </c>
      <c r="BU517" s="36"/>
      <c r="BV517" s="37"/>
      <c r="BW517" s="37"/>
      <c r="BX517" s="38"/>
      <c r="BY517" s="38"/>
    </row>
    <row r="518" spans="1:77" hidden="1" x14ac:dyDescent="0.25">
      <c r="A518" s="21" t="s">
        <v>7672</v>
      </c>
      <c r="B518" s="21">
        <v>2023</v>
      </c>
      <c r="C518" s="30" t="s">
        <v>7718</v>
      </c>
      <c r="D518" s="21" t="s">
        <v>7674</v>
      </c>
      <c r="E518" s="21" t="s">
        <v>7674</v>
      </c>
      <c r="F518" s="21" t="s">
        <v>7675</v>
      </c>
      <c r="G518" s="21">
        <v>46718.117675223803</v>
      </c>
      <c r="H518" s="21">
        <v>3970608079.2529602</v>
      </c>
      <c r="I518" s="21">
        <v>0</v>
      </c>
      <c r="J518" s="21">
        <v>648618.220254677</v>
      </c>
      <c r="K518" s="31" t="s">
        <v>7744</v>
      </c>
      <c r="L518" s="32" t="s">
        <v>7530</v>
      </c>
      <c r="M518" s="32" t="s">
        <v>7529</v>
      </c>
      <c r="N518" s="32" t="s">
        <v>7525</v>
      </c>
      <c r="O518" s="33">
        <v>138700</v>
      </c>
      <c r="P518" s="34">
        <v>3412.14</v>
      </c>
      <c r="Q518" s="34">
        <v>16</v>
      </c>
      <c r="R518" s="35">
        <v>89963347149323.703</v>
      </c>
      <c r="S518" s="35">
        <v>0</v>
      </c>
      <c r="T518" s="22">
        <f t="shared" si="7"/>
        <v>84990.754697266151</v>
      </c>
      <c r="BU518" s="36"/>
      <c r="BV518" s="37"/>
      <c r="BW518" s="37"/>
      <c r="BX518" s="38"/>
      <c r="BY518" s="38"/>
    </row>
    <row r="519" spans="1:77" hidden="1" x14ac:dyDescent="0.25">
      <c r="A519" s="21" t="s">
        <v>7672</v>
      </c>
      <c r="B519" s="21">
        <v>2023</v>
      </c>
      <c r="C519" s="30" t="s">
        <v>7719</v>
      </c>
      <c r="D519" s="21" t="s">
        <v>7674</v>
      </c>
      <c r="E519" s="21" t="s">
        <v>7674</v>
      </c>
      <c r="F519" s="21" t="s">
        <v>7675</v>
      </c>
      <c r="G519" s="21">
        <v>19552.4012671358</v>
      </c>
      <c r="H519" s="21">
        <v>1442445683.3542399</v>
      </c>
      <c r="I519" s="21">
        <v>0</v>
      </c>
      <c r="J519" s="21">
        <v>238221.923840626</v>
      </c>
      <c r="K519" s="31" t="s">
        <v>7744</v>
      </c>
      <c r="L519" s="32" t="s">
        <v>7530</v>
      </c>
      <c r="M519" s="32" t="s">
        <v>7529</v>
      </c>
      <c r="N519" s="32" t="s">
        <v>7525</v>
      </c>
      <c r="O519" s="33">
        <v>138700</v>
      </c>
      <c r="P519" s="34">
        <v>3412.14</v>
      </c>
      <c r="Q519" s="34">
        <v>16</v>
      </c>
      <c r="R519" s="35">
        <v>33041380836694.824</v>
      </c>
      <c r="S519" s="35">
        <v>0</v>
      </c>
      <c r="T519" s="22">
        <f t="shared" si="7"/>
        <v>73773.326541673494</v>
      </c>
      <c r="BU519" s="36"/>
      <c r="BV519" s="37"/>
      <c r="BW519" s="37"/>
      <c r="BX519" s="38"/>
      <c r="BY519" s="38"/>
    </row>
    <row r="520" spans="1:77" hidden="1" x14ac:dyDescent="0.25">
      <c r="A520" s="21" t="s">
        <v>7672</v>
      </c>
      <c r="B520" s="21">
        <v>2023</v>
      </c>
      <c r="C520" s="30" t="s">
        <v>7720</v>
      </c>
      <c r="D520" s="21" t="s">
        <v>7674</v>
      </c>
      <c r="E520" s="21" t="s">
        <v>7674</v>
      </c>
      <c r="F520" s="21" t="s">
        <v>7675</v>
      </c>
      <c r="G520" s="21">
        <v>1516.74931343921</v>
      </c>
      <c r="H520" s="21">
        <v>88804377.682614595</v>
      </c>
      <c r="I520" s="21">
        <v>0</v>
      </c>
      <c r="J520" s="21">
        <v>14946.6752082445</v>
      </c>
      <c r="K520" s="31" t="s">
        <v>7744</v>
      </c>
      <c r="L520" s="32" t="s">
        <v>7530</v>
      </c>
      <c r="M520" s="32" t="s">
        <v>7529</v>
      </c>
      <c r="N520" s="32" t="s">
        <v>7525</v>
      </c>
      <c r="O520" s="33">
        <v>138700</v>
      </c>
      <c r="P520" s="34">
        <v>3412.14</v>
      </c>
      <c r="Q520" s="34">
        <v>16</v>
      </c>
      <c r="R520" s="35">
        <v>2073103851383.5122</v>
      </c>
      <c r="S520" s="35">
        <v>0</v>
      </c>
      <c r="T520" s="22">
        <f t="shared" si="7"/>
        <v>58549.14645140124</v>
      </c>
      <c r="BU520" s="36"/>
      <c r="BV520" s="37"/>
      <c r="BW520" s="37"/>
      <c r="BX520" s="38"/>
      <c r="BY520" s="38"/>
    </row>
    <row r="521" spans="1:77" hidden="1" x14ac:dyDescent="0.25">
      <c r="A521" s="21" t="s">
        <v>7672</v>
      </c>
      <c r="B521" s="21">
        <v>2023</v>
      </c>
      <c r="C521" s="30" t="s">
        <v>7720</v>
      </c>
      <c r="D521" s="21" t="s">
        <v>7674</v>
      </c>
      <c r="E521" s="21" t="s">
        <v>7674</v>
      </c>
      <c r="F521" s="21" t="s">
        <v>7678</v>
      </c>
      <c r="G521" s="21">
        <v>0.66026056013114298</v>
      </c>
      <c r="H521" s="21">
        <v>22666.809456886898</v>
      </c>
      <c r="I521" s="21">
        <v>41172.004997876102</v>
      </c>
      <c r="J521" s="21">
        <v>0</v>
      </c>
      <c r="K521" s="31" t="s">
        <v>7744</v>
      </c>
      <c r="L521" s="32" t="s">
        <v>7530</v>
      </c>
      <c r="M521" s="32" t="s">
        <v>7529</v>
      </c>
      <c r="N521" s="32" t="s">
        <v>7512</v>
      </c>
      <c r="O521" s="33">
        <v>3412.14</v>
      </c>
      <c r="P521" s="34">
        <v>3412.14</v>
      </c>
      <c r="Q521" s="34">
        <v>16</v>
      </c>
      <c r="R521" s="35">
        <v>0</v>
      </c>
      <c r="S521" s="35">
        <v>140484645.13345295</v>
      </c>
      <c r="T521" s="22">
        <f t="shared" si="7"/>
        <v>34330.097579029629</v>
      </c>
      <c r="BU521" s="36"/>
      <c r="BV521" s="37"/>
      <c r="BW521" s="37"/>
      <c r="BX521" s="38"/>
      <c r="BY521" s="38"/>
    </row>
    <row r="522" spans="1:77" hidden="1" x14ac:dyDescent="0.25">
      <c r="A522" s="21" t="s">
        <v>7672</v>
      </c>
      <c r="B522" s="21">
        <v>2023</v>
      </c>
      <c r="C522" s="30" t="s">
        <v>7721</v>
      </c>
      <c r="D522" s="21" t="s">
        <v>7674</v>
      </c>
      <c r="E522" s="21" t="s">
        <v>7674</v>
      </c>
      <c r="F522" s="21" t="s">
        <v>7675</v>
      </c>
      <c r="G522" s="21">
        <v>4519.2051103433296</v>
      </c>
      <c r="H522" s="21">
        <v>141808466.147376</v>
      </c>
      <c r="I522" s="21">
        <v>0</v>
      </c>
      <c r="J522" s="21">
        <v>24352.920863395899</v>
      </c>
      <c r="K522" s="31" t="s">
        <v>7744</v>
      </c>
      <c r="L522" s="32" t="s">
        <v>7530</v>
      </c>
      <c r="M522" s="32" t="s">
        <v>7529</v>
      </c>
      <c r="N522" s="32" t="s">
        <v>7525</v>
      </c>
      <c r="O522" s="33">
        <v>138700</v>
      </c>
      <c r="P522" s="34">
        <v>3412.14</v>
      </c>
      <c r="Q522" s="34">
        <v>16</v>
      </c>
      <c r="R522" s="35">
        <v>3377750123753.0112</v>
      </c>
      <c r="S522" s="35">
        <v>0</v>
      </c>
      <c r="T522" s="22">
        <f t="shared" si="7"/>
        <v>31379.072798181234</v>
      </c>
      <c r="BU522" s="36"/>
      <c r="BV522" s="37"/>
      <c r="BW522" s="37"/>
      <c r="BX522" s="38"/>
      <c r="BY522" s="38"/>
    </row>
    <row r="523" spans="1:77" hidden="1" x14ac:dyDescent="0.25">
      <c r="A523" s="21" t="s">
        <v>7672</v>
      </c>
      <c r="B523" s="21">
        <v>2023</v>
      </c>
      <c r="C523" s="30" t="s">
        <v>7721</v>
      </c>
      <c r="D523" s="21" t="s">
        <v>7674</v>
      </c>
      <c r="E523" s="21" t="s">
        <v>7674</v>
      </c>
      <c r="F523" s="21" t="s">
        <v>7678</v>
      </c>
      <c r="G523" s="21">
        <v>2.7638098907665798</v>
      </c>
      <c r="H523" s="21">
        <v>36415.046410635499</v>
      </c>
      <c r="I523" s="21">
        <v>66274.191406946906</v>
      </c>
      <c r="J523" s="21">
        <v>0</v>
      </c>
      <c r="K523" s="31" t="s">
        <v>7744</v>
      </c>
      <c r="L523" s="32" t="s">
        <v>7530</v>
      </c>
      <c r="M523" s="32" t="s">
        <v>7529</v>
      </c>
      <c r="N523" s="32" t="s">
        <v>7512</v>
      </c>
      <c r="O523" s="33">
        <v>3412.14</v>
      </c>
      <c r="P523" s="34">
        <v>3412.14</v>
      </c>
      <c r="Q523" s="34">
        <v>16</v>
      </c>
      <c r="R523" s="35">
        <v>0</v>
      </c>
      <c r="S523" s="35">
        <v>226136819.46729982</v>
      </c>
      <c r="T523" s="22">
        <f t="shared" si="7"/>
        <v>13175.669763789469</v>
      </c>
      <c r="BU523" s="36"/>
      <c r="BV523" s="37"/>
      <c r="BW523" s="37"/>
      <c r="BX523" s="38"/>
      <c r="BY523" s="38"/>
    </row>
    <row r="524" spans="1:77" hidden="1" x14ac:dyDescent="0.25">
      <c r="A524" s="21" t="s">
        <v>7672</v>
      </c>
      <c r="B524" s="21">
        <v>2023</v>
      </c>
      <c r="C524" s="30" t="s">
        <v>7721</v>
      </c>
      <c r="D524" s="21" t="s">
        <v>7674</v>
      </c>
      <c r="E524" s="21" t="s">
        <v>7674</v>
      </c>
      <c r="F524" s="21" t="s">
        <v>7676</v>
      </c>
      <c r="G524" s="21">
        <v>1.2005408360499199</v>
      </c>
      <c r="H524" s="21">
        <v>36390.028576326396</v>
      </c>
      <c r="I524" s="21">
        <v>0</v>
      </c>
      <c r="J524" s="21">
        <v>6.4769751711775099</v>
      </c>
      <c r="K524" s="31" t="s">
        <v>7744</v>
      </c>
      <c r="L524" s="32" t="s">
        <v>7530</v>
      </c>
      <c r="M524" s="32" t="s">
        <v>7529</v>
      </c>
      <c r="N524" s="32" t="s">
        <v>7523</v>
      </c>
      <c r="O524" s="33">
        <v>138700</v>
      </c>
      <c r="P524" s="34">
        <v>3412.14</v>
      </c>
      <c r="Q524" s="34">
        <v>16</v>
      </c>
      <c r="R524" s="35">
        <v>898356456.24232054</v>
      </c>
      <c r="S524" s="35">
        <v>0</v>
      </c>
      <c r="T524" s="22">
        <f t="shared" ref="T524:T587" si="8">H524/G524</f>
        <v>30311.362582266429</v>
      </c>
      <c r="BU524" s="36"/>
      <c r="BV524" s="37"/>
      <c r="BW524" s="37"/>
      <c r="BX524" s="38"/>
      <c r="BY524" s="38"/>
    </row>
    <row r="525" spans="1:77" hidden="1" x14ac:dyDescent="0.25">
      <c r="A525" s="21" t="s">
        <v>7672</v>
      </c>
      <c r="B525" s="21">
        <v>2023</v>
      </c>
      <c r="C525" s="30" t="s">
        <v>7722</v>
      </c>
      <c r="D525" s="21" t="s">
        <v>7674</v>
      </c>
      <c r="E525" s="21" t="s">
        <v>7674</v>
      </c>
      <c r="F525" s="21" t="s">
        <v>7675</v>
      </c>
      <c r="G525" s="21">
        <v>16655.946587360599</v>
      </c>
      <c r="H525" s="21">
        <v>680326411.47875404</v>
      </c>
      <c r="I525" s="21">
        <v>0</v>
      </c>
      <c r="J525" s="21">
        <v>113920.71758074099</v>
      </c>
      <c r="K525" s="31" t="s">
        <v>7744</v>
      </c>
      <c r="L525" s="32" t="s">
        <v>7530</v>
      </c>
      <c r="M525" s="32" t="s">
        <v>7529</v>
      </c>
      <c r="N525" s="32" t="s">
        <v>7525</v>
      </c>
      <c r="O525" s="33">
        <v>138700</v>
      </c>
      <c r="P525" s="34">
        <v>3412.14</v>
      </c>
      <c r="Q525" s="34">
        <v>16</v>
      </c>
      <c r="R525" s="35">
        <v>15800803528448.775</v>
      </c>
      <c r="S525" s="35">
        <v>0</v>
      </c>
      <c r="T525" s="22">
        <f t="shared" si="8"/>
        <v>40845.856938267396</v>
      </c>
      <c r="BU525" s="36"/>
      <c r="BV525" s="37"/>
      <c r="BW525" s="37"/>
      <c r="BX525" s="38"/>
      <c r="BY525" s="38"/>
    </row>
    <row r="526" spans="1:77" hidden="1" x14ac:dyDescent="0.25">
      <c r="A526" s="21" t="s">
        <v>7672</v>
      </c>
      <c r="B526" s="21">
        <v>2023</v>
      </c>
      <c r="C526" s="30" t="s">
        <v>7722</v>
      </c>
      <c r="D526" s="21" t="s">
        <v>7674</v>
      </c>
      <c r="E526" s="21" t="s">
        <v>7674</v>
      </c>
      <c r="F526" s="21" t="s">
        <v>7678</v>
      </c>
      <c r="G526" s="21">
        <v>5.4993585987731297</v>
      </c>
      <c r="H526" s="21">
        <v>93920.430310620199</v>
      </c>
      <c r="I526" s="21">
        <v>167188.92537057001</v>
      </c>
      <c r="J526" s="21">
        <v>0</v>
      </c>
      <c r="K526" s="31" t="s">
        <v>7744</v>
      </c>
      <c r="L526" s="32" t="s">
        <v>7530</v>
      </c>
      <c r="M526" s="32" t="s">
        <v>7529</v>
      </c>
      <c r="N526" s="32" t="s">
        <v>7512</v>
      </c>
      <c r="O526" s="33">
        <v>3412.14</v>
      </c>
      <c r="P526" s="34">
        <v>3412.14</v>
      </c>
      <c r="Q526" s="34">
        <v>16</v>
      </c>
      <c r="R526" s="35">
        <v>0</v>
      </c>
      <c r="S526" s="35">
        <v>570472019.81393671</v>
      </c>
      <c r="T526" s="22">
        <f t="shared" si="8"/>
        <v>17078.433534334934</v>
      </c>
      <c r="BU526" s="36"/>
      <c r="BV526" s="37"/>
      <c r="BW526" s="37"/>
      <c r="BX526" s="38"/>
      <c r="BY526" s="38"/>
    </row>
    <row r="527" spans="1:77" hidden="1" x14ac:dyDescent="0.25">
      <c r="A527" s="21" t="s">
        <v>7672</v>
      </c>
      <c r="B527" s="21">
        <v>2023</v>
      </c>
      <c r="C527" s="30" t="s">
        <v>7722</v>
      </c>
      <c r="D527" s="21" t="s">
        <v>7674</v>
      </c>
      <c r="E527" s="21" t="s">
        <v>7674</v>
      </c>
      <c r="F527" s="21" t="s">
        <v>7676</v>
      </c>
      <c r="G527" s="21">
        <v>239.87512038104501</v>
      </c>
      <c r="H527" s="21">
        <v>9713198.95597554</v>
      </c>
      <c r="I527" s="21">
        <v>0</v>
      </c>
      <c r="J527" s="21">
        <v>1673.0040793395401</v>
      </c>
      <c r="K527" s="31" t="s">
        <v>7744</v>
      </c>
      <c r="L527" s="32" t="s">
        <v>7530</v>
      </c>
      <c r="M527" s="32" t="s">
        <v>7529</v>
      </c>
      <c r="N527" s="32" t="s">
        <v>7523</v>
      </c>
      <c r="O527" s="33">
        <v>138700</v>
      </c>
      <c r="P527" s="34">
        <v>3412.14</v>
      </c>
      <c r="Q527" s="34">
        <v>16</v>
      </c>
      <c r="R527" s="35">
        <v>232045665804.39423</v>
      </c>
      <c r="S527" s="35">
        <v>0</v>
      </c>
      <c r="T527" s="22">
        <f t="shared" si="8"/>
        <v>40492.731970476918</v>
      </c>
      <c r="BU527" s="36"/>
      <c r="BV527" s="37"/>
      <c r="BW527" s="37"/>
      <c r="BX527" s="38"/>
      <c r="BY527" s="38"/>
    </row>
    <row r="528" spans="1:77" hidden="1" x14ac:dyDescent="0.25">
      <c r="A528" s="21" t="s">
        <v>7672</v>
      </c>
      <c r="B528" s="21">
        <v>2023</v>
      </c>
      <c r="C528" s="30" t="s">
        <v>7723</v>
      </c>
      <c r="D528" s="21" t="s">
        <v>7674</v>
      </c>
      <c r="E528" s="21" t="s">
        <v>7674</v>
      </c>
      <c r="F528" s="21" t="s">
        <v>7675</v>
      </c>
      <c r="G528" s="21">
        <v>22903.869411255</v>
      </c>
      <c r="H528" s="21">
        <v>301473391.01791102</v>
      </c>
      <c r="I528" s="21">
        <v>0</v>
      </c>
      <c r="J528" s="21">
        <v>56636.045427733297</v>
      </c>
      <c r="K528" s="31" t="s">
        <v>7744</v>
      </c>
      <c r="L528" s="32" t="s">
        <v>7530</v>
      </c>
      <c r="M528" s="32" t="s">
        <v>7529</v>
      </c>
      <c r="N528" s="32" t="s">
        <v>7525</v>
      </c>
      <c r="O528" s="33">
        <v>138700</v>
      </c>
      <c r="P528" s="34">
        <v>3412.14</v>
      </c>
      <c r="Q528" s="34">
        <v>16</v>
      </c>
      <c r="R528" s="35">
        <v>7855419500826.6084</v>
      </c>
      <c r="S528" s="35">
        <v>0</v>
      </c>
      <c r="T528" s="22">
        <f t="shared" si="8"/>
        <v>13162.552824797651</v>
      </c>
      <c r="BU528" s="36"/>
      <c r="BV528" s="37"/>
      <c r="BW528" s="37"/>
      <c r="BX528" s="38"/>
      <c r="BY528" s="38"/>
    </row>
    <row r="529" spans="1:77" hidden="1" x14ac:dyDescent="0.25">
      <c r="A529" s="21" t="s">
        <v>7672</v>
      </c>
      <c r="B529" s="21">
        <v>2023</v>
      </c>
      <c r="C529" s="30" t="s">
        <v>7723</v>
      </c>
      <c r="D529" s="21" t="s">
        <v>7674</v>
      </c>
      <c r="E529" s="21" t="s">
        <v>7674</v>
      </c>
      <c r="F529" s="21" t="s">
        <v>7678</v>
      </c>
      <c r="G529" s="21">
        <v>10.686965290905301</v>
      </c>
      <c r="H529" s="21">
        <v>95740.811328243493</v>
      </c>
      <c r="I529" s="21">
        <v>182845.870091586</v>
      </c>
      <c r="J529" s="21">
        <v>0</v>
      </c>
      <c r="K529" s="31" t="s">
        <v>7744</v>
      </c>
      <c r="L529" s="32" t="s">
        <v>7530</v>
      </c>
      <c r="M529" s="32" t="s">
        <v>7529</v>
      </c>
      <c r="N529" s="32" t="s">
        <v>7512</v>
      </c>
      <c r="O529" s="33">
        <v>3412.14</v>
      </c>
      <c r="P529" s="34">
        <v>3412.14</v>
      </c>
      <c r="Q529" s="34">
        <v>16</v>
      </c>
      <c r="R529" s="35">
        <v>0</v>
      </c>
      <c r="S529" s="35">
        <v>623895707.17430425</v>
      </c>
      <c r="T529" s="22">
        <f t="shared" si="8"/>
        <v>8958.6527814139863</v>
      </c>
      <c r="BU529" s="36"/>
      <c r="BV529" s="37"/>
      <c r="BW529" s="37"/>
      <c r="BX529" s="38"/>
      <c r="BY529" s="38"/>
    </row>
    <row r="530" spans="1:77" hidden="1" x14ac:dyDescent="0.25">
      <c r="A530" s="21" t="s">
        <v>7672</v>
      </c>
      <c r="B530" s="21">
        <v>2023</v>
      </c>
      <c r="C530" s="30" t="s">
        <v>7723</v>
      </c>
      <c r="D530" s="21" t="s">
        <v>7674</v>
      </c>
      <c r="E530" s="21" t="s">
        <v>7674</v>
      </c>
      <c r="F530" s="21" t="s">
        <v>7676</v>
      </c>
      <c r="G530" s="21">
        <v>2057.2786038536401</v>
      </c>
      <c r="H530" s="21">
        <v>32566099.124839399</v>
      </c>
      <c r="I530" s="21">
        <v>0</v>
      </c>
      <c r="J530" s="21">
        <v>5680.2858749679599</v>
      </c>
      <c r="K530" s="31" t="s">
        <v>7744</v>
      </c>
      <c r="L530" s="32" t="s">
        <v>7530</v>
      </c>
      <c r="M530" s="32" t="s">
        <v>7529</v>
      </c>
      <c r="N530" s="32" t="s">
        <v>7523</v>
      </c>
      <c r="O530" s="33">
        <v>138700</v>
      </c>
      <c r="P530" s="34">
        <v>3412.14</v>
      </c>
      <c r="Q530" s="34">
        <v>16</v>
      </c>
      <c r="R530" s="35">
        <v>787855650858.05603</v>
      </c>
      <c r="S530" s="35">
        <v>0</v>
      </c>
      <c r="T530" s="22">
        <f t="shared" si="8"/>
        <v>15829.698060261473</v>
      </c>
      <c r="BU530" s="36"/>
      <c r="BV530" s="37"/>
      <c r="BW530" s="37"/>
      <c r="BX530" s="38"/>
      <c r="BY530" s="38"/>
    </row>
    <row r="531" spans="1:77" hidden="1" x14ac:dyDescent="0.25">
      <c r="A531" s="21" t="s">
        <v>7672</v>
      </c>
      <c r="B531" s="21">
        <v>2023</v>
      </c>
      <c r="C531" s="30" t="s">
        <v>7724</v>
      </c>
      <c r="D531" s="21" t="s">
        <v>7674</v>
      </c>
      <c r="E531" s="21" t="s">
        <v>7674</v>
      </c>
      <c r="F531" s="21" t="s">
        <v>7675</v>
      </c>
      <c r="G531" s="21">
        <v>5161.1809949995404</v>
      </c>
      <c r="H531" s="21">
        <v>113495899.86482</v>
      </c>
      <c r="I531" s="21">
        <v>0</v>
      </c>
      <c r="J531" s="21">
        <v>19145.951083883701</v>
      </c>
      <c r="K531" s="31" t="s">
        <v>7744</v>
      </c>
      <c r="L531" s="32" t="s">
        <v>7530</v>
      </c>
      <c r="M531" s="32" t="s">
        <v>7529</v>
      </c>
      <c r="N531" s="32" t="s">
        <v>7525</v>
      </c>
      <c r="O531" s="33">
        <v>138700</v>
      </c>
      <c r="P531" s="34">
        <v>3412.14</v>
      </c>
      <c r="Q531" s="34">
        <v>16</v>
      </c>
      <c r="R531" s="35">
        <v>2655543415334.6694</v>
      </c>
      <c r="S531" s="35">
        <v>0</v>
      </c>
      <c r="T531" s="22">
        <f t="shared" si="8"/>
        <v>21990.296402079599</v>
      </c>
      <c r="BU531" s="36"/>
      <c r="BV531" s="37"/>
      <c r="BW531" s="37"/>
      <c r="BX531" s="38"/>
      <c r="BY531" s="38"/>
    </row>
    <row r="532" spans="1:77" hidden="1" x14ac:dyDescent="0.25">
      <c r="A532" s="21" t="s">
        <v>7672</v>
      </c>
      <c r="B532" s="21">
        <v>2023</v>
      </c>
      <c r="C532" s="30" t="s">
        <v>7724</v>
      </c>
      <c r="D532" s="21" t="s">
        <v>7674</v>
      </c>
      <c r="E532" s="21" t="s">
        <v>7674</v>
      </c>
      <c r="F532" s="21" t="s">
        <v>7678</v>
      </c>
      <c r="G532" s="21">
        <v>6.68698083862955</v>
      </c>
      <c r="H532" s="21">
        <v>79312.113418704597</v>
      </c>
      <c r="I532" s="21">
        <v>142914.60305148899</v>
      </c>
      <c r="J532" s="21">
        <v>0</v>
      </c>
      <c r="K532" s="31" t="s">
        <v>7744</v>
      </c>
      <c r="L532" s="32" t="s">
        <v>7530</v>
      </c>
      <c r="M532" s="32" t="s">
        <v>7529</v>
      </c>
      <c r="N532" s="32" t="s">
        <v>7512</v>
      </c>
      <c r="O532" s="33">
        <v>3412.14</v>
      </c>
      <c r="P532" s="34">
        <v>3412.14</v>
      </c>
      <c r="Q532" s="34">
        <v>16</v>
      </c>
      <c r="R532" s="35">
        <v>0</v>
      </c>
      <c r="S532" s="35">
        <v>487644633.6561076</v>
      </c>
      <c r="T532" s="22">
        <f t="shared" si="8"/>
        <v>11860.67604090205</v>
      </c>
      <c r="BU532" s="36"/>
      <c r="BV532" s="37"/>
      <c r="BW532" s="37"/>
      <c r="BX532" s="38"/>
      <c r="BY532" s="38"/>
    </row>
    <row r="533" spans="1:77" hidden="1" x14ac:dyDescent="0.25">
      <c r="A533" s="21" t="s">
        <v>7672</v>
      </c>
      <c r="B533" s="21">
        <v>2023</v>
      </c>
      <c r="C533" s="30" t="s">
        <v>7724</v>
      </c>
      <c r="D533" s="21" t="s">
        <v>7674</v>
      </c>
      <c r="E533" s="21" t="s">
        <v>7674</v>
      </c>
      <c r="F533" s="21" t="s">
        <v>7676</v>
      </c>
      <c r="G533" s="21">
        <v>322.78765515642499</v>
      </c>
      <c r="H533" s="21">
        <v>7335612.6933322996</v>
      </c>
      <c r="I533" s="21">
        <v>0</v>
      </c>
      <c r="J533" s="21">
        <v>1248.05555789665</v>
      </c>
      <c r="K533" s="31" t="s">
        <v>7744</v>
      </c>
      <c r="L533" s="32" t="s">
        <v>7530</v>
      </c>
      <c r="M533" s="32" t="s">
        <v>7529</v>
      </c>
      <c r="N533" s="32" t="s">
        <v>7523</v>
      </c>
      <c r="O533" s="33">
        <v>138700</v>
      </c>
      <c r="P533" s="34">
        <v>3412.14</v>
      </c>
      <c r="Q533" s="34">
        <v>16</v>
      </c>
      <c r="R533" s="35">
        <v>173105305880.26535</v>
      </c>
      <c r="S533" s="35">
        <v>0</v>
      </c>
      <c r="T533" s="22">
        <f t="shared" si="8"/>
        <v>22725.815489373083</v>
      </c>
      <c r="BU533" s="36"/>
      <c r="BV533" s="37"/>
      <c r="BW533" s="37"/>
      <c r="BX533" s="38"/>
      <c r="BY533" s="38"/>
    </row>
    <row r="534" spans="1:77" hidden="1" x14ac:dyDescent="0.25">
      <c r="A534" s="21" t="s">
        <v>7672</v>
      </c>
      <c r="B534" s="21">
        <v>2023</v>
      </c>
      <c r="C534" s="30" t="s">
        <v>7725</v>
      </c>
      <c r="D534" s="21" t="s">
        <v>7674</v>
      </c>
      <c r="E534" s="21" t="s">
        <v>7674</v>
      </c>
      <c r="F534" s="21" t="s">
        <v>7675</v>
      </c>
      <c r="G534" s="21">
        <v>13270.0768870215</v>
      </c>
      <c r="H534" s="21">
        <v>251319322.09985599</v>
      </c>
      <c r="I534" s="21">
        <v>0</v>
      </c>
      <c r="J534" s="21">
        <v>42990.047412271997</v>
      </c>
      <c r="K534" s="31" t="s">
        <v>7744</v>
      </c>
      <c r="L534" s="32" t="s">
        <v>7530</v>
      </c>
      <c r="M534" s="32" t="s">
        <v>7529</v>
      </c>
      <c r="N534" s="32" t="s">
        <v>7525</v>
      </c>
      <c r="O534" s="33">
        <v>138700</v>
      </c>
      <c r="P534" s="34">
        <v>3412.14</v>
      </c>
      <c r="Q534" s="34">
        <v>16</v>
      </c>
      <c r="R534" s="35">
        <v>5962719576082.126</v>
      </c>
      <c r="S534" s="35">
        <v>0</v>
      </c>
      <c r="T534" s="22">
        <f t="shared" si="8"/>
        <v>18938.79924280267</v>
      </c>
      <c r="BU534" s="36"/>
      <c r="BV534" s="37"/>
      <c r="BW534" s="37"/>
      <c r="BX534" s="38"/>
      <c r="BY534" s="38"/>
    </row>
    <row r="535" spans="1:77" hidden="1" x14ac:dyDescent="0.25">
      <c r="A535" s="21" t="s">
        <v>7672</v>
      </c>
      <c r="B535" s="21">
        <v>2023</v>
      </c>
      <c r="C535" s="30" t="s">
        <v>7725</v>
      </c>
      <c r="D535" s="21" t="s">
        <v>7674</v>
      </c>
      <c r="E535" s="21" t="s">
        <v>7674</v>
      </c>
      <c r="F535" s="21" t="s">
        <v>7678</v>
      </c>
      <c r="G535" s="21">
        <v>0.849532784022487</v>
      </c>
      <c r="H535" s="21">
        <v>10010.275678256099</v>
      </c>
      <c r="I535" s="21">
        <v>18027.402892575399</v>
      </c>
      <c r="J535" s="21">
        <v>0</v>
      </c>
      <c r="K535" s="31" t="s">
        <v>7744</v>
      </c>
      <c r="L535" s="32" t="s">
        <v>7530</v>
      </c>
      <c r="M535" s="32" t="s">
        <v>7529</v>
      </c>
      <c r="N535" s="32" t="s">
        <v>7512</v>
      </c>
      <c r="O535" s="33">
        <v>3412.14</v>
      </c>
      <c r="P535" s="34">
        <v>3412.14</v>
      </c>
      <c r="Q535" s="34">
        <v>16</v>
      </c>
      <c r="R535" s="35">
        <v>0</v>
      </c>
      <c r="S535" s="35">
        <v>61512022.50587222</v>
      </c>
      <c r="T535" s="22">
        <f t="shared" si="8"/>
        <v>11783.271777762409</v>
      </c>
      <c r="BU535" s="36"/>
      <c r="BV535" s="37"/>
      <c r="BW535" s="37"/>
      <c r="BX535" s="38"/>
      <c r="BY535" s="38"/>
    </row>
    <row r="536" spans="1:77" hidden="1" x14ac:dyDescent="0.25">
      <c r="A536" s="21" t="s">
        <v>7672</v>
      </c>
      <c r="B536" s="21">
        <v>2023</v>
      </c>
      <c r="C536" s="30" t="s">
        <v>7725</v>
      </c>
      <c r="D536" s="21" t="s">
        <v>7674</v>
      </c>
      <c r="E536" s="21" t="s">
        <v>7674</v>
      </c>
      <c r="F536" s="21" t="s">
        <v>7676</v>
      </c>
      <c r="G536" s="21">
        <v>680.81242875485498</v>
      </c>
      <c r="H536" s="21">
        <v>13687768.883829599</v>
      </c>
      <c r="I536" s="21">
        <v>0</v>
      </c>
      <c r="J536" s="21">
        <v>2486.74874978763</v>
      </c>
      <c r="K536" s="31" t="s">
        <v>7744</v>
      </c>
      <c r="L536" s="32" t="s">
        <v>7530</v>
      </c>
      <c r="M536" s="32" t="s">
        <v>7529</v>
      </c>
      <c r="N536" s="32" t="s">
        <v>7523</v>
      </c>
      <c r="O536" s="33">
        <v>138700</v>
      </c>
      <c r="P536" s="34">
        <v>3412.14</v>
      </c>
      <c r="Q536" s="34">
        <v>16</v>
      </c>
      <c r="R536" s="35">
        <v>344912051595.54425</v>
      </c>
      <c r="S536" s="35">
        <v>0</v>
      </c>
      <c r="T536" s="22">
        <f t="shared" si="8"/>
        <v>20105.051414621357</v>
      </c>
      <c r="BU536" s="36"/>
      <c r="BV536" s="37"/>
      <c r="BW536" s="37"/>
      <c r="BX536" s="38"/>
      <c r="BY536" s="38"/>
    </row>
    <row r="537" spans="1:77" hidden="1" x14ac:dyDescent="0.25">
      <c r="A537" s="21" t="s">
        <v>7672</v>
      </c>
      <c r="B537" s="21">
        <v>2023</v>
      </c>
      <c r="C537" s="30" t="s">
        <v>7726</v>
      </c>
      <c r="D537" s="21" t="s">
        <v>7674</v>
      </c>
      <c r="E537" s="21" t="s">
        <v>7674</v>
      </c>
      <c r="F537" s="21" t="s">
        <v>7675</v>
      </c>
      <c r="G537" s="21">
        <v>29818.1797344591</v>
      </c>
      <c r="H537" s="21">
        <v>531962939.69788402</v>
      </c>
      <c r="I537" s="21">
        <v>0</v>
      </c>
      <c r="J537" s="21">
        <v>89743.975283484106</v>
      </c>
      <c r="K537" s="31" t="s">
        <v>7744</v>
      </c>
      <c r="L537" s="32" t="s">
        <v>7530</v>
      </c>
      <c r="M537" s="32" t="s">
        <v>7529</v>
      </c>
      <c r="N537" s="32" t="s">
        <v>7525</v>
      </c>
      <c r="O537" s="33">
        <v>138700</v>
      </c>
      <c r="P537" s="34">
        <v>3412.14</v>
      </c>
      <c r="Q537" s="34">
        <v>16</v>
      </c>
      <c r="R537" s="35">
        <v>12447489371819.246</v>
      </c>
      <c r="S537" s="35">
        <v>0</v>
      </c>
      <c r="T537" s="22">
        <f t="shared" si="8"/>
        <v>17840.221785340105</v>
      </c>
      <c r="BU537" s="36"/>
      <c r="BV537" s="37"/>
      <c r="BW537" s="37"/>
      <c r="BX537" s="38"/>
      <c r="BY537" s="38"/>
    </row>
    <row r="538" spans="1:77" hidden="1" x14ac:dyDescent="0.25">
      <c r="A538" s="21" t="s">
        <v>7672</v>
      </c>
      <c r="B538" s="21">
        <v>2023</v>
      </c>
      <c r="C538" s="30" t="s">
        <v>7726</v>
      </c>
      <c r="D538" s="21" t="s">
        <v>7674</v>
      </c>
      <c r="E538" s="21" t="s">
        <v>7674</v>
      </c>
      <c r="F538" s="21" t="s">
        <v>7678</v>
      </c>
      <c r="G538" s="21">
        <v>31.019250554735802</v>
      </c>
      <c r="H538" s="21">
        <v>313813.734576018</v>
      </c>
      <c r="I538" s="21">
        <v>565737.67879339098</v>
      </c>
      <c r="J538" s="21">
        <v>0</v>
      </c>
      <c r="K538" s="31" t="s">
        <v>7744</v>
      </c>
      <c r="L538" s="32" t="s">
        <v>7530</v>
      </c>
      <c r="M538" s="32" t="s">
        <v>7529</v>
      </c>
      <c r="N538" s="32" t="s">
        <v>7512</v>
      </c>
      <c r="O538" s="33">
        <v>3412.14</v>
      </c>
      <c r="P538" s="34">
        <v>3412.14</v>
      </c>
      <c r="Q538" s="34">
        <v>16</v>
      </c>
      <c r="R538" s="35">
        <v>0</v>
      </c>
      <c r="S538" s="35">
        <v>1930376163.3180811</v>
      </c>
      <c r="T538" s="22">
        <f t="shared" si="8"/>
        <v>10116.741344935786</v>
      </c>
      <c r="BU538" s="36"/>
      <c r="BV538" s="37"/>
      <c r="BW538" s="37"/>
      <c r="BX538" s="38"/>
      <c r="BY538" s="38"/>
    </row>
    <row r="539" spans="1:77" hidden="1" x14ac:dyDescent="0.25">
      <c r="A539" s="21" t="s">
        <v>7672</v>
      </c>
      <c r="B539" s="21">
        <v>2023</v>
      </c>
      <c r="C539" s="30" t="s">
        <v>7726</v>
      </c>
      <c r="D539" s="21" t="s">
        <v>7674</v>
      </c>
      <c r="E539" s="21" t="s">
        <v>7674</v>
      </c>
      <c r="F539" s="21" t="s">
        <v>7676</v>
      </c>
      <c r="G539" s="21">
        <v>1512.3096266530499</v>
      </c>
      <c r="H539" s="21">
        <v>28322890.733027499</v>
      </c>
      <c r="I539" s="21">
        <v>0</v>
      </c>
      <c r="J539" s="21">
        <v>5031.1403202393903</v>
      </c>
      <c r="K539" s="31" t="s">
        <v>7744</v>
      </c>
      <c r="L539" s="32" t="s">
        <v>7530</v>
      </c>
      <c r="M539" s="32" t="s">
        <v>7529</v>
      </c>
      <c r="N539" s="32" t="s">
        <v>7523</v>
      </c>
      <c r="O539" s="33">
        <v>138700</v>
      </c>
      <c r="P539" s="34">
        <v>3412.14</v>
      </c>
      <c r="Q539" s="34">
        <v>16</v>
      </c>
      <c r="R539" s="35">
        <v>697819162417.20337</v>
      </c>
      <c r="S539" s="35">
        <v>0</v>
      </c>
      <c r="T539" s="22">
        <f t="shared" si="8"/>
        <v>18728.235431331592</v>
      </c>
      <c r="BU539" s="36"/>
      <c r="BV539" s="37"/>
      <c r="BW539" s="37"/>
      <c r="BX539" s="38"/>
      <c r="BY539" s="38"/>
    </row>
    <row r="540" spans="1:77" hidden="1" x14ac:dyDescent="0.25">
      <c r="A540" s="21" t="s">
        <v>7672</v>
      </c>
      <c r="B540" s="21">
        <v>2023</v>
      </c>
      <c r="C540" s="30" t="s">
        <v>7727</v>
      </c>
      <c r="D540" s="21" t="s">
        <v>7674</v>
      </c>
      <c r="E540" s="21" t="s">
        <v>7674</v>
      </c>
      <c r="F540" s="21" t="s">
        <v>7675</v>
      </c>
      <c r="G540" s="21">
        <v>6946.9315943233096</v>
      </c>
      <c r="H540" s="21">
        <v>140555656.74244699</v>
      </c>
      <c r="I540" s="21">
        <v>0</v>
      </c>
      <c r="J540" s="21">
        <v>55479.290924946501</v>
      </c>
      <c r="K540" s="31" t="s">
        <v>7744</v>
      </c>
      <c r="L540" s="32" t="s">
        <v>7530</v>
      </c>
      <c r="M540" s="32" t="s">
        <v>7529</v>
      </c>
      <c r="N540" s="32" t="s">
        <v>7525</v>
      </c>
      <c r="O540" s="33">
        <v>138700</v>
      </c>
      <c r="P540" s="34">
        <v>3412.14</v>
      </c>
      <c r="Q540" s="34">
        <v>16</v>
      </c>
      <c r="R540" s="35">
        <v>7694977651290.0801</v>
      </c>
      <c r="S540" s="35">
        <v>0</v>
      </c>
      <c r="T540" s="22">
        <f t="shared" si="8"/>
        <v>20232.768213422765</v>
      </c>
      <c r="BU540" s="36"/>
      <c r="BV540" s="37"/>
      <c r="BW540" s="37"/>
      <c r="BX540" s="38"/>
      <c r="BY540" s="38"/>
    </row>
    <row r="541" spans="1:77" hidden="1" x14ac:dyDescent="0.25">
      <c r="A541" s="21" t="s">
        <v>7672</v>
      </c>
      <c r="B541" s="21">
        <v>2023</v>
      </c>
      <c r="C541" s="30" t="s">
        <v>7727</v>
      </c>
      <c r="D541" s="21" t="s">
        <v>7674</v>
      </c>
      <c r="E541" s="21" t="s">
        <v>7674</v>
      </c>
      <c r="F541" s="21" t="s">
        <v>7678</v>
      </c>
      <c r="G541" s="21">
        <v>5.6472284236445196</v>
      </c>
      <c r="H541" s="21">
        <v>47662.3975339112</v>
      </c>
      <c r="I541" s="21">
        <v>86037.628193210199</v>
      </c>
      <c r="J541" s="21">
        <v>0</v>
      </c>
      <c r="K541" s="31" t="s">
        <v>7744</v>
      </c>
      <c r="L541" s="32" t="s">
        <v>7530</v>
      </c>
      <c r="M541" s="32" t="s">
        <v>7529</v>
      </c>
      <c r="N541" s="32" t="s">
        <v>7512</v>
      </c>
      <c r="O541" s="33">
        <v>3412.14</v>
      </c>
      <c r="P541" s="34">
        <v>3412.14</v>
      </c>
      <c r="Q541" s="34">
        <v>16</v>
      </c>
      <c r="R541" s="35">
        <v>0</v>
      </c>
      <c r="S541" s="35">
        <v>293572432.66318023</v>
      </c>
      <c r="T541" s="22">
        <f t="shared" si="8"/>
        <v>8439.9627495768254</v>
      </c>
      <c r="BU541" s="36"/>
      <c r="BV541" s="37"/>
      <c r="BW541" s="37"/>
      <c r="BX541" s="38"/>
      <c r="BY541" s="38"/>
    </row>
    <row r="542" spans="1:77" hidden="1" x14ac:dyDescent="0.25">
      <c r="A542" s="21" t="s">
        <v>7672</v>
      </c>
      <c r="B542" s="21">
        <v>2023</v>
      </c>
      <c r="C542" s="30" t="s">
        <v>7727</v>
      </c>
      <c r="D542" s="21" t="s">
        <v>7674</v>
      </c>
      <c r="E542" s="21" t="s">
        <v>7674</v>
      </c>
      <c r="F542" s="21" t="s">
        <v>7676</v>
      </c>
      <c r="G542" s="21">
        <v>9471.7279528454201</v>
      </c>
      <c r="H542" s="21">
        <v>191126756.65183699</v>
      </c>
      <c r="I542" s="21">
        <v>0</v>
      </c>
      <c r="J542" s="21">
        <v>36012.458492865997</v>
      </c>
      <c r="K542" s="31" t="s">
        <v>7744</v>
      </c>
      <c r="L542" s="32" t="s">
        <v>7530</v>
      </c>
      <c r="M542" s="32" t="s">
        <v>7529</v>
      </c>
      <c r="N542" s="32" t="s">
        <v>7523</v>
      </c>
      <c r="O542" s="33">
        <v>138700</v>
      </c>
      <c r="P542" s="34">
        <v>3412.14</v>
      </c>
      <c r="Q542" s="34">
        <v>16</v>
      </c>
      <c r="R542" s="35">
        <v>4994927992960.5137</v>
      </c>
      <c r="S542" s="35">
        <v>0</v>
      </c>
      <c r="T542" s="22">
        <f t="shared" si="8"/>
        <v>20178.657748971797</v>
      </c>
      <c r="BU542" s="36"/>
      <c r="BV542" s="37"/>
      <c r="BW542" s="37"/>
      <c r="BX542" s="38"/>
      <c r="BY542" s="38"/>
    </row>
    <row r="543" spans="1:77" hidden="1" x14ac:dyDescent="0.25">
      <c r="A543" s="21" t="s">
        <v>7672</v>
      </c>
      <c r="B543" s="21">
        <v>2023</v>
      </c>
      <c r="C543" s="30" t="s">
        <v>7728</v>
      </c>
      <c r="D543" s="21" t="s">
        <v>7674</v>
      </c>
      <c r="E543" s="21" t="s">
        <v>7674</v>
      </c>
      <c r="F543" s="21" t="s">
        <v>7675</v>
      </c>
      <c r="G543" s="21">
        <v>75942.069891124396</v>
      </c>
      <c r="H543" s="21">
        <v>1901446124.4542501</v>
      </c>
      <c r="I543" s="21">
        <v>0</v>
      </c>
      <c r="J543" s="21">
        <v>312219.92966934701</v>
      </c>
      <c r="K543" s="31" t="s">
        <v>7744</v>
      </c>
      <c r="L543" s="32" t="s">
        <v>7530</v>
      </c>
      <c r="M543" s="32" t="s">
        <v>7529</v>
      </c>
      <c r="N543" s="32" t="s">
        <v>7525</v>
      </c>
      <c r="O543" s="33">
        <v>138700</v>
      </c>
      <c r="P543" s="34">
        <v>3412.14</v>
      </c>
      <c r="Q543" s="34">
        <v>16</v>
      </c>
      <c r="R543" s="35">
        <v>43304904245138.43</v>
      </c>
      <c r="S543" s="35">
        <v>0</v>
      </c>
      <c r="T543" s="22">
        <f t="shared" si="8"/>
        <v>25038.112961370287</v>
      </c>
      <c r="BU543" s="36"/>
      <c r="BV543" s="37"/>
      <c r="BW543" s="37"/>
      <c r="BX543" s="38"/>
      <c r="BY543" s="38"/>
    </row>
    <row r="544" spans="1:77" hidden="1" x14ac:dyDescent="0.25">
      <c r="A544" s="21" t="s">
        <v>7672</v>
      </c>
      <c r="B544" s="21">
        <v>2023</v>
      </c>
      <c r="C544" s="30" t="s">
        <v>7728</v>
      </c>
      <c r="D544" s="21" t="s">
        <v>7674</v>
      </c>
      <c r="E544" s="21" t="s">
        <v>7674</v>
      </c>
      <c r="F544" s="21" t="s">
        <v>7678</v>
      </c>
      <c r="G544" s="21">
        <v>58.646424713366301</v>
      </c>
      <c r="H544" s="21">
        <v>770522.46835837304</v>
      </c>
      <c r="I544" s="21">
        <v>1391098.1848909301</v>
      </c>
      <c r="J544" s="21">
        <v>0</v>
      </c>
      <c r="K544" s="31" t="s">
        <v>7744</v>
      </c>
      <c r="L544" s="32" t="s">
        <v>7530</v>
      </c>
      <c r="M544" s="32" t="s">
        <v>7529</v>
      </c>
      <c r="N544" s="32" t="s">
        <v>7512</v>
      </c>
      <c r="O544" s="33">
        <v>3412.14</v>
      </c>
      <c r="P544" s="34">
        <v>3412.14</v>
      </c>
      <c r="Q544" s="34">
        <v>16</v>
      </c>
      <c r="R544" s="35">
        <v>0</v>
      </c>
      <c r="S544" s="35">
        <v>4746621760.5937376</v>
      </c>
      <c r="T544" s="22">
        <f t="shared" si="8"/>
        <v>13138.438909520783</v>
      </c>
      <c r="BU544" s="36"/>
      <c r="BV544" s="37"/>
      <c r="BW544" s="37"/>
      <c r="BX544" s="38"/>
      <c r="BY544" s="38"/>
    </row>
    <row r="545" spans="1:77" hidden="1" x14ac:dyDescent="0.25">
      <c r="A545" s="21" t="s">
        <v>7672</v>
      </c>
      <c r="B545" s="21">
        <v>2023</v>
      </c>
      <c r="C545" s="30" t="s">
        <v>7728</v>
      </c>
      <c r="D545" s="21" t="s">
        <v>7674</v>
      </c>
      <c r="E545" s="21" t="s">
        <v>7674</v>
      </c>
      <c r="F545" s="21" t="s">
        <v>7676</v>
      </c>
      <c r="G545" s="21">
        <v>2698.8227049254501</v>
      </c>
      <c r="H545" s="21">
        <v>68254749.087852493</v>
      </c>
      <c r="I545" s="21">
        <v>0</v>
      </c>
      <c r="J545" s="21">
        <v>12289.756067422401</v>
      </c>
      <c r="K545" s="31" t="s">
        <v>7744</v>
      </c>
      <c r="L545" s="32" t="s">
        <v>7530</v>
      </c>
      <c r="M545" s="32" t="s">
        <v>7529</v>
      </c>
      <c r="N545" s="32" t="s">
        <v>7523</v>
      </c>
      <c r="O545" s="33">
        <v>138700</v>
      </c>
      <c r="P545" s="34">
        <v>3412.14</v>
      </c>
      <c r="Q545" s="34">
        <v>16</v>
      </c>
      <c r="R545" s="35">
        <v>1704589166551.4871</v>
      </c>
      <c r="S545" s="35">
        <v>0</v>
      </c>
      <c r="T545" s="22">
        <f t="shared" si="8"/>
        <v>25290.564275780354</v>
      </c>
      <c r="BU545" s="36"/>
      <c r="BV545" s="37"/>
      <c r="BW545" s="37"/>
      <c r="BX545" s="38"/>
      <c r="BY545" s="38"/>
    </row>
    <row r="546" spans="1:77" hidden="1" x14ac:dyDescent="0.25">
      <c r="A546" s="21" t="s">
        <v>7672</v>
      </c>
      <c r="B546" s="21">
        <v>2023</v>
      </c>
      <c r="C546" s="30" t="s">
        <v>7729</v>
      </c>
      <c r="D546" s="21" t="s">
        <v>7674</v>
      </c>
      <c r="E546" s="21" t="s">
        <v>7674</v>
      </c>
      <c r="F546" s="21" t="s">
        <v>7675</v>
      </c>
      <c r="G546" s="21">
        <v>1825.2855393120301</v>
      </c>
      <c r="H546" s="21">
        <v>26310488.017323501</v>
      </c>
      <c r="I546" s="21">
        <v>0</v>
      </c>
      <c r="J546" s="21">
        <v>4418.6464450221301</v>
      </c>
      <c r="K546" s="31" t="s">
        <v>7744</v>
      </c>
      <c r="L546" s="32" t="s">
        <v>7530</v>
      </c>
      <c r="M546" s="32" t="s">
        <v>7529</v>
      </c>
      <c r="N546" s="32" t="s">
        <v>7525</v>
      </c>
      <c r="O546" s="33">
        <v>138700</v>
      </c>
      <c r="P546" s="34">
        <v>3412.14</v>
      </c>
      <c r="Q546" s="34">
        <v>16</v>
      </c>
      <c r="R546" s="35">
        <v>612866261924.56946</v>
      </c>
      <c r="S546" s="35">
        <v>0</v>
      </c>
      <c r="T546" s="22">
        <f t="shared" si="8"/>
        <v>14414.450479479616</v>
      </c>
      <c r="BU546" s="36"/>
      <c r="BV546" s="37"/>
      <c r="BW546" s="37"/>
      <c r="BX546" s="38"/>
      <c r="BY546" s="38"/>
    </row>
    <row r="547" spans="1:77" hidden="1" x14ac:dyDescent="0.25">
      <c r="A547" s="21" t="s">
        <v>7672</v>
      </c>
      <c r="B547" s="21">
        <v>2023</v>
      </c>
      <c r="C547" s="30" t="s">
        <v>7729</v>
      </c>
      <c r="D547" s="21" t="s">
        <v>7674</v>
      </c>
      <c r="E547" s="21" t="s">
        <v>7674</v>
      </c>
      <c r="F547" s="21" t="s">
        <v>7678</v>
      </c>
      <c r="G547" s="21">
        <v>0.54264214820338796</v>
      </c>
      <c r="H547" s="21">
        <v>4824.3076112001499</v>
      </c>
      <c r="I547" s="21">
        <v>8849.9271986019103</v>
      </c>
      <c r="J547" s="21">
        <v>0</v>
      </c>
      <c r="K547" s="31" t="s">
        <v>7744</v>
      </c>
      <c r="L547" s="32" t="s">
        <v>7530</v>
      </c>
      <c r="M547" s="32" t="s">
        <v>7529</v>
      </c>
      <c r="N547" s="32" t="s">
        <v>7512</v>
      </c>
      <c r="O547" s="33">
        <v>3412.14</v>
      </c>
      <c r="P547" s="34">
        <v>3412.14</v>
      </c>
      <c r="Q547" s="34">
        <v>16</v>
      </c>
      <c r="R547" s="35">
        <v>0</v>
      </c>
      <c r="S547" s="35">
        <v>30197190.591437522</v>
      </c>
      <c r="T547" s="22">
        <f t="shared" si="8"/>
        <v>8890.4034217997178</v>
      </c>
      <c r="BU547" s="36"/>
      <c r="BV547" s="37"/>
      <c r="BW547" s="37"/>
      <c r="BX547" s="38"/>
      <c r="BY547" s="38"/>
    </row>
    <row r="548" spans="1:77" hidden="1" x14ac:dyDescent="0.25">
      <c r="A548" s="21" t="s">
        <v>7672</v>
      </c>
      <c r="B548" s="21">
        <v>2023</v>
      </c>
      <c r="C548" s="30" t="s">
        <v>7730</v>
      </c>
      <c r="D548" s="21" t="s">
        <v>7674</v>
      </c>
      <c r="E548" s="21" t="s">
        <v>7674</v>
      </c>
      <c r="F548" s="21" t="s">
        <v>29</v>
      </c>
      <c r="G548" s="21">
        <v>189.07913454864601</v>
      </c>
      <c r="H548" s="21">
        <v>3373904.35836657</v>
      </c>
      <c r="I548" s="21">
        <v>0</v>
      </c>
      <c r="J548" s="21">
        <v>913.68567292566604</v>
      </c>
      <c r="K548" s="31" t="s">
        <v>7744</v>
      </c>
      <c r="L548" s="32" t="s">
        <v>7530</v>
      </c>
      <c r="M548" s="32" t="s">
        <v>7529</v>
      </c>
      <c r="N548" s="32" t="s">
        <v>7524</v>
      </c>
      <c r="O548" s="33">
        <v>125000</v>
      </c>
      <c r="P548" s="34">
        <v>3412.14</v>
      </c>
      <c r="Q548" s="34">
        <v>16</v>
      </c>
      <c r="R548" s="35">
        <v>114210709115.70827</v>
      </c>
      <c r="S548" s="35">
        <v>0</v>
      </c>
      <c r="T548" s="22">
        <f t="shared" si="8"/>
        <v>17843.874557710846</v>
      </c>
      <c r="BU548" s="36"/>
      <c r="BV548" s="37"/>
      <c r="BW548" s="37"/>
      <c r="BX548" s="38"/>
      <c r="BY548" s="38"/>
    </row>
    <row r="549" spans="1:77" hidden="1" x14ac:dyDescent="0.25">
      <c r="A549" s="21" t="s">
        <v>7672</v>
      </c>
      <c r="B549" s="21">
        <v>2023</v>
      </c>
      <c r="C549" s="30" t="s">
        <v>7731</v>
      </c>
      <c r="D549" s="21" t="s">
        <v>7674</v>
      </c>
      <c r="E549" s="21" t="s">
        <v>7674</v>
      </c>
      <c r="F549" s="21" t="s">
        <v>29</v>
      </c>
      <c r="G549" s="21">
        <v>2809.4100524713699</v>
      </c>
      <c r="H549" s="21">
        <v>78895352.435430303</v>
      </c>
      <c r="I549" s="21">
        <v>0</v>
      </c>
      <c r="J549" s="21">
        <v>12325.673707843</v>
      </c>
      <c r="K549" s="31" t="s">
        <v>7745</v>
      </c>
      <c r="L549" s="32" t="s">
        <v>7530</v>
      </c>
      <c r="M549" s="32" t="s">
        <v>7511</v>
      </c>
      <c r="N549" s="32" t="s">
        <v>7524</v>
      </c>
      <c r="O549" s="33">
        <v>125000</v>
      </c>
      <c r="P549" s="34">
        <v>3412.14</v>
      </c>
      <c r="Q549" s="34">
        <v>21.196137259</v>
      </c>
      <c r="R549" s="35">
        <v>1540709213480.375</v>
      </c>
      <c r="S549" s="35">
        <v>0</v>
      </c>
      <c r="T549" s="22">
        <f t="shared" si="8"/>
        <v>28082.533685685354</v>
      </c>
      <c r="BU549" s="36"/>
      <c r="BV549" s="37"/>
      <c r="BW549" s="37"/>
      <c r="BX549" s="38"/>
      <c r="BY549" s="38"/>
    </row>
    <row r="550" spans="1:77" hidden="1" x14ac:dyDescent="0.25">
      <c r="A550" s="21" t="s">
        <v>7672</v>
      </c>
      <c r="B550" s="21">
        <v>2023</v>
      </c>
      <c r="C550" s="30" t="s">
        <v>7731</v>
      </c>
      <c r="D550" s="21" t="s">
        <v>7674</v>
      </c>
      <c r="E550" s="21" t="s">
        <v>7674</v>
      </c>
      <c r="F550" s="21" t="s">
        <v>7675</v>
      </c>
      <c r="G550" s="21">
        <v>3568.8878829483701</v>
      </c>
      <c r="H550" s="21">
        <v>117156198.915086</v>
      </c>
      <c r="I550" s="21">
        <v>0</v>
      </c>
      <c r="J550" s="21">
        <v>14588.1864351943</v>
      </c>
      <c r="K550" s="31" t="s">
        <v>7745</v>
      </c>
      <c r="L550" s="32" t="s">
        <v>7530</v>
      </c>
      <c r="M550" s="32" t="s">
        <v>7511</v>
      </c>
      <c r="N550" s="32" t="s">
        <v>7525</v>
      </c>
      <c r="O550" s="33">
        <v>138700</v>
      </c>
      <c r="P550" s="34">
        <v>3412.14</v>
      </c>
      <c r="Q550" s="34">
        <v>21.196137259</v>
      </c>
      <c r="R550" s="35">
        <v>2023381458561.4495</v>
      </c>
      <c r="S550" s="35">
        <v>0</v>
      </c>
      <c r="T550" s="22">
        <f t="shared" si="8"/>
        <v>32827.088649896054</v>
      </c>
      <c r="BU550" s="36"/>
      <c r="BV550" s="37"/>
      <c r="BW550" s="37"/>
      <c r="BX550" s="38"/>
      <c r="BY550" s="38"/>
    </row>
    <row r="551" spans="1:77" hidden="1" x14ac:dyDescent="0.25">
      <c r="A551" s="21" t="s">
        <v>7672</v>
      </c>
      <c r="B551" s="21">
        <v>2023</v>
      </c>
      <c r="C551" s="30" t="s">
        <v>7731</v>
      </c>
      <c r="D551" s="21" t="s">
        <v>7674</v>
      </c>
      <c r="E551" s="21" t="s">
        <v>7674</v>
      </c>
      <c r="F551" s="21" t="s">
        <v>7678</v>
      </c>
      <c r="G551" s="21">
        <v>194.470074687942</v>
      </c>
      <c r="H551" s="21">
        <v>3104060.8425227702</v>
      </c>
      <c r="I551" s="21">
        <v>6103081.3274953598</v>
      </c>
      <c r="J551" s="21">
        <v>0</v>
      </c>
      <c r="K551" s="31" t="s">
        <v>7745</v>
      </c>
      <c r="L551" s="32" t="s">
        <v>7530</v>
      </c>
      <c r="M551" s="32" t="s">
        <v>7511</v>
      </c>
      <c r="N551" s="32" t="s">
        <v>7512</v>
      </c>
      <c r="O551" s="33">
        <v>3412.14</v>
      </c>
      <c r="P551" s="34">
        <v>3412.14</v>
      </c>
      <c r="Q551" s="34">
        <v>21.196137259</v>
      </c>
      <c r="R551" s="35">
        <v>0</v>
      </c>
      <c r="S551" s="35">
        <v>20824567920.800014</v>
      </c>
      <c r="T551" s="22">
        <f t="shared" si="8"/>
        <v>15961.637529597943</v>
      </c>
      <c r="BU551" s="36"/>
      <c r="BV551" s="37"/>
      <c r="BW551" s="37"/>
      <c r="BX551" s="38"/>
      <c r="BY551" s="38"/>
    </row>
    <row r="552" spans="1:77" hidden="1" x14ac:dyDescent="0.25">
      <c r="A552" s="21" t="s">
        <v>7672</v>
      </c>
      <c r="B552" s="21">
        <v>2023</v>
      </c>
      <c r="C552" s="30" t="s">
        <v>7731</v>
      </c>
      <c r="D552" s="21" t="s">
        <v>7674</v>
      </c>
      <c r="E552" s="21" t="s">
        <v>7674</v>
      </c>
      <c r="F552" s="21" t="s">
        <v>7676</v>
      </c>
      <c r="G552" s="21">
        <v>7792.2384668143204</v>
      </c>
      <c r="H552" s="21">
        <v>296571413.75866997</v>
      </c>
      <c r="I552" s="21">
        <v>0</v>
      </c>
      <c r="J552" s="21">
        <v>81233.384924683603</v>
      </c>
      <c r="K552" s="31" t="s">
        <v>7745</v>
      </c>
      <c r="L552" s="32" t="s">
        <v>7530</v>
      </c>
      <c r="M552" s="32" t="s">
        <v>7511</v>
      </c>
      <c r="N552" s="32" t="s">
        <v>7523</v>
      </c>
      <c r="O552" s="33">
        <v>138700</v>
      </c>
      <c r="P552" s="34">
        <v>3412.14</v>
      </c>
      <c r="Q552" s="34">
        <v>21.196137259</v>
      </c>
      <c r="R552" s="35">
        <v>11267070489053.615</v>
      </c>
      <c r="S552" s="35">
        <v>0</v>
      </c>
      <c r="T552" s="22">
        <f t="shared" si="8"/>
        <v>38059.848273600954</v>
      </c>
      <c r="BU552" s="36"/>
      <c r="BV552" s="37"/>
      <c r="BW552" s="37"/>
      <c r="BX552" s="38"/>
      <c r="BY552" s="38"/>
    </row>
    <row r="553" spans="1:77" hidden="1" x14ac:dyDescent="0.25">
      <c r="A553" s="21" t="s">
        <v>7672</v>
      </c>
      <c r="B553" s="21">
        <v>2024</v>
      </c>
      <c r="C553" s="30" t="s">
        <v>7673</v>
      </c>
      <c r="D553" s="21" t="s">
        <v>7674</v>
      </c>
      <c r="E553" s="21" t="s">
        <v>7674</v>
      </c>
      <c r="F553" s="21" t="s">
        <v>7675</v>
      </c>
      <c r="G553" s="21">
        <v>7928.6933426205496</v>
      </c>
      <c r="H553" s="21">
        <v>130733266.379593</v>
      </c>
      <c r="I553" s="21">
        <v>0</v>
      </c>
      <c r="J553" s="21">
        <v>14766.7041067845</v>
      </c>
      <c r="K553" s="31" t="s">
        <v>7732</v>
      </c>
      <c r="L553" s="32" t="s">
        <v>7530</v>
      </c>
      <c r="M553" s="32" t="s">
        <v>7511</v>
      </c>
      <c r="N553" s="32" t="s">
        <v>7525</v>
      </c>
      <c r="O553" s="33">
        <v>138700</v>
      </c>
      <c r="P553" s="34">
        <v>3412.14</v>
      </c>
      <c r="Q553" s="34">
        <v>21.196137259</v>
      </c>
      <c r="R553" s="35">
        <v>2048141859611.01</v>
      </c>
      <c r="S553" s="35">
        <v>0</v>
      </c>
      <c r="T553" s="22">
        <f t="shared" si="8"/>
        <v>16488.626906130758</v>
      </c>
      <c r="BU553" s="36"/>
      <c r="BV553" s="37"/>
      <c r="BW553" s="37"/>
      <c r="BX553" s="38"/>
      <c r="BY553" s="38"/>
    </row>
    <row r="554" spans="1:77" hidden="1" x14ac:dyDescent="0.25">
      <c r="A554" s="21" t="s">
        <v>7672</v>
      </c>
      <c r="B554" s="21">
        <v>2024</v>
      </c>
      <c r="C554" s="30" t="s">
        <v>7673</v>
      </c>
      <c r="D554" s="21" t="s">
        <v>7674</v>
      </c>
      <c r="E554" s="21" t="s">
        <v>7674</v>
      </c>
      <c r="F554" s="21" t="s">
        <v>7676</v>
      </c>
      <c r="G554" s="21">
        <v>719.51976765671895</v>
      </c>
      <c r="H554" s="21">
        <v>12649024.698767699</v>
      </c>
      <c r="I554" s="21">
        <v>0</v>
      </c>
      <c r="J554" s="21">
        <v>1534.7074117598199</v>
      </c>
      <c r="K554" s="31" t="s">
        <v>7732</v>
      </c>
      <c r="L554" s="32" t="s">
        <v>7530</v>
      </c>
      <c r="M554" s="32" t="s">
        <v>7511</v>
      </c>
      <c r="N554" s="32" t="s">
        <v>7523</v>
      </c>
      <c r="O554" s="33">
        <v>138700</v>
      </c>
      <c r="P554" s="34">
        <v>3412.14</v>
      </c>
      <c r="Q554" s="34">
        <v>21.196137259</v>
      </c>
      <c r="R554" s="35">
        <v>212863918011.08704</v>
      </c>
      <c r="S554" s="35">
        <v>0</v>
      </c>
      <c r="T554" s="22">
        <f t="shared" si="8"/>
        <v>17579.815409328014</v>
      </c>
      <c r="BU554" s="36"/>
      <c r="BV554" s="37"/>
      <c r="BW554" s="37"/>
      <c r="BX554" s="38"/>
      <c r="BY554" s="38"/>
    </row>
    <row r="555" spans="1:77" hidden="1" x14ac:dyDescent="0.25">
      <c r="A555" s="21" t="s">
        <v>7672</v>
      </c>
      <c r="B555" s="21">
        <v>2024</v>
      </c>
      <c r="C555" s="30" t="s">
        <v>7677</v>
      </c>
      <c r="D555" s="21" t="s">
        <v>7674</v>
      </c>
      <c r="E555" s="21" t="s">
        <v>7674</v>
      </c>
      <c r="F555" s="21" t="s">
        <v>29</v>
      </c>
      <c r="G555" s="21">
        <v>12932359.291304201</v>
      </c>
      <c r="H555" s="21">
        <v>176320864651.17899</v>
      </c>
      <c r="I555" s="21">
        <v>0</v>
      </c>
      <c r="J555" s="21">
        <v>6053949.7144252397</v>
      </c>
      <c r="K555" s="31" t="s">
        <v>7733</v>
      </c>
      <c r="L555" s="32" t="s">
        <v>7510</v>
      </c>
      <c r="M555" s="32" t="s">
        <v>7511</v>
      </c>
      <c r="N555" s="32" t="s">
        <v>7524</v>
      </c>
      <c r="O555" s="33">
        <v>125000</v>
      </c>
      <c r="P555" s="34">
        <v>3412.14</v>
      </c>
      <c r="Q555" s="34">
        <v>1.67</v>
      </c>
      <c r="R555" s="35">
        <v>756743714303154.88</v>
      </c>
      <c r="S555" s="35">
        <v>0</v>
      </c>
      <c r="T555" s="22">
        <f t="shared" si="8"/>
        <v>13634.083362479592</v>
      </c>
      <c r="BU555" s="36"/>
      <c r="BV555" s="37"/>
      <c r="BW555" s="37"/>
      <c r="BX555" s="38"/>
      <c r="BY555" s="38"/>
    </row>
    <row r="556" spans="1:77" hidden="1" x14ac:dyDescent="0.25">
      <c r="A556" s="21" t="s">
        <v>7672</v>
      </c>
      <c r="B556" s="21">
        <v>2024</v>
      </c>
      <c r="C556" s="30" t="s">
        <v>7677</v>
      </c>
      <c r="D556" s="21" t="s">
        <v>7674</v>
      </c>
      <c r="E556" s="21" t="s">
        <v>7674</v>
      </c>
      <c r="F556" s="21" t="s">
        <v>7675</v>
      </c>
      <c r="G556" s="21">
        <v>46051.855146109701</v>
      </c>
      <c r="H556" s="21">
        <v>483582134.13502902</v>
      </c>
      <c r="I556" s="21">
        <v>0</v>
      </c>
      <c r="J556" s="21">
        <v>11586.5905403373</v>
      </c>
      <c r="K556" s="31" t="s">
        <v>7733</v>
      </c>
      <c r="L556" s="32" t="s">
        <v>7510</v>
      </c>
      <c r="M556" s="32" t="s">
        <v>7511</v>
      </c>
      <c r="N556" s="32" t="s">
        <v>7525</v>
      </c>
      <c r="O556" s="33">
        <v>138700</v>
      </c>
      <c r="P556" s="34">
        <v>3412.14</v>
      </c>
      <c r="Q556" s="34">
        <v>1.67</v>
      </c>
      <c r="R556" s="35">
        <v>1607060107944.7834</v>
      </c>
      <c r="S556" s="35">
        <v>0</v>
      </c>
      <c r="T556" s="22">
        <f t="shared" si="8"/>
        <v>10500.817667404661</v>
      </c>
      <c r="BU556" s="36"/>
      <c r="BV556" s="37"/>
      <c r="BW556" s="37"/>
      <c r="BX556" s="38"/>
      <c r="BY556" s="38"/>
    </row>
    <row r="557" spans="1:77" hidden="1" x14ac:dyDescent="0.25">
      <c r="A557" s="21" t="s">
        <v>7672</v>
      </c>
      <c r="B557" s="21">
        <v>2024</v>
      </c>
      <c r="C557" s="30" t="s">
        <v>7677</v>
      </c>
      <c r="D557" s="21" t="s">
        <v>7674</v>
      </c>
      <c r="E557" s="21" t="s">
        <v>7674</v>
      </c>
      <c r="F557" s="21" t="s">
        <v>7678</v>
      </c>
      <c r="G557" s="21">
        <v>698860.96258296003</v>
      </c>
      <c r="H557" s="21">
        <v>11397414263.4559</v>
      </c>
      <c r="I557" s="21">
        <v>4400342585.48421</v>
      </c>
      <c r="J557" s="21">
        <v>0</v>
      </c>
      <c r="K557" s="31" t="s">
        <v>7733</v>
      </c>
      <c r="L557" s="32" t="s">
        <v>7510</v>
      </c>
      <c r="M557" s="32" t="s">
        <v>7511</v>
      </c>
      <c r="N557" s="32" t="s">
        <v>7512</v>
      </c>
      <c r="O557" s="33">
        <v>3412.14</v>
      </c>
      <c r="P557" s="34">
        <v>3412.14</v>
      </c>
      <c r="Q557" s="34">
        <v>1.67</v>
      </c>
      <c r="R557" s="35">
        <v>0</v>
      </c>
      <c r="S557" s="35">
        <v>15014584949634.092</v>
      </c>
      <c r="T557" s="22">
        <f t="shared" si="8"/>
        <v>16308.557601116463</v>
      </c>
      <c r="BU557" s="36"/>
      <c r="BV557" s="37"/>
      <c r="BW557" s="37"/>
      <c r="BX557" s="38"/>
      <c r="BY557" s="38"/>
    </row>
    <row r="558" spans="1:77" hidden="1" x14ac:dyDescent="0.25">
      <c r="A558" s="21" t="s">
        <v>7672</v>
      </c>
      <c r="B558" s="21">
        <v>2024</v>
      </c>
      <c r="C558" s="30" t="s">
        <v>7677</v>
      </c>
      <c r="D558" s="21" t="s">
        <v>7674</v>
      </c>
      <c r="E558" s="21" t="s">
        <v>7674</v>
      </c>
      <c r="F558" s="21" t="s">
        <v>7679</v>
      </c>
      <c r="G558" s="21">
        <v>352849.70051707397</v>
      </c>
      <c r="H558" s="21">
        <v>5736629397.9116497</v>
      </c>
      <c r="I558" s="21">
        <v>875863820.57760596</v>
      </c>
      <c r="J558" s="21">
        <v>98396.786220707494</v>
      </c>
      <c r="K558" s="31" t="s">
        <v>7733</v>
      </c>
      <c r="L558" s="32" t="s">
        <v>7510</v>
      </c>
      <c r="M558" s="32" t="s">
        <v>7511</v>
      </c>
      <c r="N558" s="32" t="s">
        <v>7526</v>
      </c>
      <c r="O558" s="33">
        <v>125000</v>
      </c>
      <c r="P558" s="34">
        <v>3412.14</v>
      </c>
      <c r="Q558" s="34">
        <v>1.67</v>
      </c>
      <c r="R558" s="35">
        <v>12299598277588.436</v>
      </c>
      <c r="S558" s="35">
        <v>2988569976745.6724</v>
      </c>
      <c r="T558" s="22">
        <f t="shared" si="8"/>
        <v>16257.997072138825</v>
      </c>
      <c r="BU558" s="36"/>
      <c r="BV558" s="37"/>
      <c r="BW558" s="37"/>
      <c r="BX558" s="38"/>
      <c r="BY558" s="38"/>
    </row>
    <row r="559" spans="1:77" hidden="1" x14ac:dyDescent="0.25">
      <c r="A559" s="21" t="s">
        <v>7672</v>
      </c>
      <c r="B559" s="21">
        <v>2024</v>
      </c>
      <c r="C559" s="30" t="s">
        <v>7680</v>
      </c>
      <c r="D559" s="21" t="s">
        <v>7674</v>
      </c>
      <c r="E559" s="21" t="s">
        <v>7674</v>
      </c>
      <c r="F559" s="21" t="s">
        <v>29</v>
      </c>
      <c r="G559" s="21">
        <v>1316921.6293401101</v>
      </c>
      <c r="H559" s="21">
        <v>15544126321.4021</v>
      </c>
      <c r="I559" s="21">
        <v>0</v>
      </c>
      <c r="J559" s="21">
        <v>642563.83700205304</v>
      </c>
      <c r="K559" s="31" t="s">
        <v>7734</v>
      </c>
      <c r="L559" s="32" t="s">
        <v>7510</v>
      </c>
      <c r="M559" s="32" t="s">
        <v>7511</v>
      </c>
      <c r="N559" s="32" t="s">
        <v>7524</v>
      </c>
      <c r="O559" s="33">
        <v>125000</v>
      </c>
      <c r="P559" s="34">
        <v>3412.14</v>
      </c>
      <c r="Q559" s="34">
        <v>1.67</v>
      </c>
      <c r="R559" s="35">
        <v>80320479625256.641</v>
      </c>
      <c r="S559" s="35">
        <v>0</v>
      </c>
      <c r="T559" s="22">
        <f t="shared" si="8"/>
        <v>11803.379924127323</v>
      </c>
      <c r="BU559" s="36"/>
      <c r="BV559" s="37"/>
      <c r="BW559" s="37"/>
      <c r="BX559" s="38"/>
      <c r="BY559" s="38"/>
    </row>
    <row r="560" spans="1:77" hidden="1" x14ac:dyDescent="0.25">
      <c r="A560" s="21" t="s">
        <v>7672</v>
      </c>
      <c r="B560" s="21">
        <v>2024</v>
      </c>
      <c r="C560" s="30" t="s">
        <v>7680</v>
      </c>
      <c r="D560" s="21" t="s">
        <v>7674</v>
      </c>
      <c r="E560" s="21" t="s">
        <v>7674</v>
      </c>
      <c r="F560" s="21" t="s">
        <v>7675</v>
      </c>
      <c r="G560" s="21">
        <v>676.78566984602503</v>
      </c>
      <c r="H560" s="21">
        <v>3333701.6629976002</v>
      </c>
      <c r="I560" s="21">
        <v>0</v>
      </c>
      <c r="J560" s="21">
        <v>140.41235850206201</v>
      </c>
      <c r="K560" s="31" t="s">
        <v>7734</v>
      </c>
      <c r="L560" s="32" t="s">
        <v>7510</v>
      </c>
      <c r="M560" s="32" t="s">
        <v>7511</v>
      </c>
      <c r="N560" s="32" t="s">
        <v>7525</v>
      </c>
      <c r="O560" s="33">
        <v>138700</v>
      </c>
      <c r="P560" s="34">
        <v>3412.14</v>
      </c>
      <c r="Q560" s="34">
        <v>1.67</v>
      </c>
      <c r="R560" s="35">
        <v>19475194124.236</v>
      </c>
      <c r="S560" s="35">
        <v>0</v>
      </c>
      <c r="T560" s="22">
        <f t="shared" si="8"/>
        <v>4925.7864218018212</v>
      </c>
      <c r="BU560" s="36"/>
      <c r="BV560" s="37"/>
      <c r="BW560" s="37"/>
      <c r="BX560" s="38"/>
      <c r="BY560" s="38"/>
    </row>
    <row r="561" spans="1:77" hidden="1" x14ac:dyDescent="0.25">
      <c r="A561" s="21" t="s">
        <v>7672</v>
      </c>
      <c r="B561" s="21">
        <v>2024</v>
      </c>
      <c r="C561" s="30" t="s">
        <v>7680</v>
      </c>
      <c r="D561" s="21" t="s">
        <v>7674</v>
      </c>
      <c r="E561" s="21" t="s">
        <v>7674</v>
      </c>
      <c r="F561" s="21" t="s">
        <v>7678</v>
      </c>
      <c r="G561" s="21">
        <v>2849.74694490919</v>
      </c>
      <c r="H561" s="21">
        <v>40939087.952611797</v>
      </c>
      <c r="I561" s="21">
        <v>15805866.836513201</v>
      </c>
      <c r="J561" s="21">
        <v>0</v>
      </c>
      <c r="K561" s="31" t="s">
        <v>7734</v>
      </c>
      <c r="L561" s="32" t="s">
        <v>7510</v>
      </c>
      <c r="M561" s="32" t="s">
        <v>7511</v>
      </c>
      <c r="N561" s="32" t="s">
        <v>7512</v>
      </c>
      <c r="O561" s="33">
        <v>3412.14</v>
      </c>
      <c r="P561" s="34">
        <v>3412.14</v>
      </c>
      <c r="Q561" s="34">
        <v>1.67</v>
      </c>
      <c r="R561" s="35">
        <v>0</v>
      </c>
      <c r="S561" s="35">
        <v>53931830467.540154</v>
      </c>
      <c r="T561" s="22">
        <f t="shared" si="8"/>
        <v>14365.867827578761</v>
      </c>
      <c r="BU561" s="36"/>
      <c r="BV561" s="37"/>
      <c r="BW561" s="37"/>
      <c r="BX561" s="38"/>
      <c r="BY561" s="38"/>
    </row>
    <row r="562" spans="1:77" hidden="1" x14ac:dyDescent="0.25">
      <c r="A562" s="21" t="s">
        <v>7672</v>
      </c>
      <c r="B562" s="21">
        <v>2024</v>
      </c>
      <c r="C562" s="30" t="s">
        <v>7680</v>
      </c>
      <c r="D562" s="21" t="s">
        <v>7674</v>
      </c>
      <c r="E562" s="21" t="s">
        <v>7674</v>
      </c>
      <c r="F562" s="21" t="s">
        <v>7679</v>
      </c>
      <c r="G562" s="21">
        <v>1560.4289832734901</v>
      </c>
      <c r="H562" s="21">
        <v>27758051.300878402</v>
      </c>
      <c r="I562" s="21">
        <v>4638399.2467638301</v>
      </c>
      <c r="J562" s="21">
        <v>433.08246923549098</v>
      </c>
      <c r="K562" s="31" t="s">
        <v>7734</v>
      </c>
      <c r="L562" s="32" t="s">
        <v>7510</v>
      </c>
      <c r="M562" s="32" t="s">
        <v>7511</v>
      </c>
      <c r="N562" s="32" t="s">
        <v>7526</v>
      </c>
      <c r="O562" s="33">
        <v>125000</v>
      </c>
      <c r="P562" s="34">
        <v>3412.14</v>
      </c>
      <c r="Q562" s="34">
        <v>1.67</v>
      </c>
      <c r="R562" s="35">
        <v>54135308654.436371</v>
      </c>
      <c r="S562" s="35">
        <v>15826867605.852734</v>
      </c>
      <c r="T562" s="22">
        <f t="shared" si="8"/>
        <v>17788.730918498557</v>
      </c>
      <c r="BU562" s="36"/>
      <c r="BV562" s="37"/>
      <c r="BW562" s="37"/>
      <c r="BX562" s="38"/>
      <c r="BY562" s="38"/>
    </row>
    <row r="563" spans="1:77" hidden="1" x14ac:dyDescent="0.25">
      <c r="A563" s="21" t="s">
        <v>7672</v>
      </c>
      <c r="B563" s="21">
        <v>2024</v>
      </c>
      <c r="C563" s="30" t="s">
        <v>7681</v>
      </c>
      <c r="D563" s="21" t="s">
        <v>7674</v>
      </c>
      <c r="E563" s="21" t="s">
        <v>7674</v>
      </c>
      <c r="F563" s="21" t="s">
        <v>29</v>
      </c>
      <c r="G563" s="21">
        <v>6196167.7185654603</v>
      </c>
      <c r="H563" s="21">
        <v>85736943843.628799</v>
      </c>
      <c r="I563" s="21">
        <v>0</v>
      </c>
      <c r="J563" s="21">
        <v>3646893.7390504801</v>
      </c>
      <c r="K563" s="31" t="s">
        <v>7735</v>
      </c>
      <c r="L563" s="32" t="s">
        <v>7510</v>
      </c>
      <c r="M563" s="32" t="s">
        <v>7511</v>
      </c>
      <c r="N563" s="32" t="s">
        <v>7524</v>
      </c>
      <c r="O563" s="33">
        <v>125000</v>
      </c>
      <c r="P563" s="34">
        <v>3412.14</v>
      </c>
      <c r="Q563" s="34">
        <v>1.67</v>
      </c>
      <c r="R563" s="35">
        <v>455861717381310</v>
      </c>
      <c r="S563" s="35">
        <v>0</v>
      </c>
      <c r="T563" s="22">
        <f t="shared" si="8"/>
        <v>13837.09217339886</v>
      </c>
      <c r="BU563" s="36"/>
      <c r="BV563" s="37"/>
      <c r="BW563" s="37"/>
      <c r="BX563" s="38"/>
      <c r="BY563" s="38"/>
    </row>
    <row r="564" spans="1:77" hidden="1" x14ac:dyDescent="0.25">
      <c r="A564" s="21" t="s">
        <v>7672</v>
      </c>
      <c r="B564" s="21">
        <v>2024</v>
      </c>
      <c r="C564" s="30" t="s">
        <v>7681</v>
      </c>
      <c r="D564" s="21" t="s">
        <v>7674</v>
      </c>
      <c r="E564" s="21" t="s">
        <v>7674</v>
      </c>
      <c r="F564" s="21" t="s">
        <v>7675</v>
      </c>
      <c r="G564" s="21">
        <v>21611.884926190902</v>
      </c>
      <c r="H564" s="21">
        <v>312724422.199983</v>
      </c>
      <c r="I564" s="21">
        <v>0</v>
      </c>
      <c r="J564" s="21">
        <v>9930.7000002893601</v>
      </c>
      <c r="K564" s="31" t="s">
        <v>7735</v>
      </c>
      <c r="L564" s="32" t="s">
        <v>7510</v>
      </c>
      <c r="M564" s="32" t="s">
        <v>7511</v>
      </c>
      <c r="N564" s="32" t="s">
        <v>7525</v>
      </c>
      <c r="O564" s="33">
        <v>138700</v>
      </c>
      <c r="P564" s="34">
        <v>3412.14</v>
      </c>
      <c r="Q564" s="34">
        <v>1.67</v>
      </c>
      <c r="R564" s="35">
        <v>1377388090040.1343</v>
      </c>
      <c r="S564" s="35">
        <v>0</v>
      </c>
      <c r="T564" s="22">
        <f t="shared" si="8"/>
        <v>14470.020697778198</v>
      </c>
      <c r="BU564" s="36"/>
      <c r="BV564" s="37"/>
      <c r="BW564" s="37"/>
      <c r="BX564" s="38"/>
      <c r="BY564" s="38"/>
    </row>
    <row r="565" spans="1:77" hidden="1" x14ac:dyDescent="0.25">
      <c r="A565" s="21" t="s">
        <v>7672</v>
      </c>
      <c r="B565" s="21">
        <v>2024</v>
      </c>
      <c r="C565" s="30" t="s">
        <v>7681</v>
      </c>
      <c r="D565" s="21" t="s">
        <v>7674</v>
      </c>
      <c r="E565" s="21" t="s">
        <v>7674</v>
      </c>
      <c r="F565" s="21" t="s">
        <v>7678</v>
      </c>
      <c r="G565" s="21">
        <v>35461.741516453003</v>
      </c>
      <c r="H565" s="21">
        <v>448753607.22128898</v>
      </c>
      <c r="I565" s="21">
        <v>173255930.03818101</v>
      </c>
      <c r="J565" s="21">
        <v>0</v>
      </c>
      <c r="K565" s="31" t="s">
        <v>7735</v>
      </c>
      <c r="L565" s="32" t="s">
        <v>7510</v>
      </c>
      <c r="M565" s="32" t="s">
        <v>7511</v>
      </c>
      <c r="N565" s="32" t="s">
        <v>7512</v>
      </c>
      <c r="O565" s="33">
        <v>3412.14</v>
      </c>
      <c r="P565" s="34">
        <v>3412.14</v>
      </c>
      <c r="Q565" s="34">
        <v>1.67</v>
      </c>
      <c r="R565" s="35">
        <v>0</v>
      </c>
      <c r="S565" s="35">
        <v>591173489120.47888</v>
      </c>
      <c r="T565" s="22">
        <f t="shared" si="8"/>
        <v>12654.584575692174</v>
      </c>
      <c r="BU565" s="36"/>
      <c r="BV565" s="37"/>
      <c r="BW565" s="37"/>
      <c r="BX565" s="38"/>
      <c r="BY565" s="38"/>
    </row>
    <row r="566" spans="1:77" hidden="1" x14ac:dyDescent="0.25">
      <c r="A566" s="21" t="s">
        <v>7672</v>
      </c>
      <c r="B566" s="21">
        <v>2024</v>
      </c>
      <c r="C566" s="30" t="s">
        <v>7681</v>
      </c>
      <c r="D566" s="21" t="s">
        <v>7674</v>
      </c>
      <c r="E566" s="21" t="s">
        <v>7674</v>
      </c>
      <c r="F566" s="21" t="s">
        <v>7679</v>
      </c>
      <c r="G566" s="21">
        <v>47478.437613136601</v>
      </c>
      <c r="H566" s="21">
        <v>811125703.69255197</v>
      </c>
      <c r="I566" s="21">
        <v>130565511.300741</v>
      </c>
      <c r="J566" s="21">
        <v>13265.1866625929</v>
      </c>
      <c r="K566" s="31" t="s">
        <v>7735</v>
      </c>
      <c r="L566" s="32" t="s">
        <v>7510</v>
      </c>
      <c r="M566" s="32" t="s">
        <v>7511</v>
      </c>
      <c r="N566" s="32" t="s">
        <v>7526</v>
      </c>
      <c r="O566" s="33">
        <v>125000</v>
      </c>
      <c r="P566" s="34">
        <v>3412.14</v>
      </c>
      <c r="Q566" s="34">
        <v>1.67</v>
      </c>
      <c r="R566" s="35">
        <v>1658148332824.1123</v>
      </c>
      <c r="S566" s="35">
        <v>445507803729.71039</v>
      </c>
      <c r="T566" s="22">
        <f t="shared" si="8"/>
        <v>17084.085839171024</v>
      </c>
      <c r="BU566" s="36"/>
      <c r="BV566" s="37"/>
      <c r="BW566" s="37"/>
      <c r="BX566" s="38"/>
      <c r="BY566" s="38"/>
    </row>
    <row r="567" spans="1:77" hidden="1" x14ac:dyDescent="0.25">
      <c r="A567" s="21" t="s">
        <v>7672</v>
      </c>
      <c r="B567" s="21">
        <v>2024</v>
      </c>
      <c r="C567" s="30" t="s">
        <v>7682</v>
      </c>
      <c r="D567" s="21" t="s">
        <v>7674</v>
      </c>
      <c r="E567" s="21" t="s">
        <v>7674</v>
      </c>
      <c r="F567" s="21" t="s">
        <v>29</v>
      </c>
      <c r="G567" s="21">
        <v>533444.02469067299</v>
      </c>
      <c r="H567" s="21">
        <v>6567404718.2759399</v>
      </c>
      <c r="I567" s="21">
        <v>0</v>
      </c>
      <c r="J567" s="21">
        <v>595940.56742541096</v>
      </c>
      <c r="K567" s="31" t="s">
        <v>7736</v>
      </c>
      <c r="L567" s="32" t="s">
        <v>7510</v>
      </c>
      <c r="M567" s="32" t="s">
        <v>7529</v>
      </c>
      <c r="N567" s="32" t="s">
        <v>7524</v>
      </c>
      <c r="O567" s="33">
        <v>125000</v>
      </c>
      <c r="P567" s="34">
        <v>3412.14</v>
      </c>
      <c r="Q567" s="34">
        <v>1</v>
      </c>
      <c r="R567" s="35">
        <v>74492570928176.375</v>
      </c>
      <c r="S567" s="35">
        <v>0</v>
      </c>
      <c r="T567" s="22">
        <f t="shared" si="8"/>
        <v>12311.328676113986</v>
      </c>
      <c r="BU567" s="36"/>
      <c r="BV567" s="37"/>
      <c r="BW567" s="37"/>
      <c r="BX567" s="38"/>
      <c r="BY567" s="38"/>
    </row>
    <row r="568" spans="1:77" hidden="1" x14ac:dyDescent="0.25">
      <c r="A568" s="21" t="s">
        <v>7672</v>
      </c>
      <c r="B568" s="21">
        <v>2024</v>
      </c>
      <c r="C568" s="30" t="s">
        <v>7682</v>
      </c>
      <c r="D568" s="21" t="s">
        <v>7674</v>
      </c>
      <c r="E568" s="21" t="s">
        <v>7674</v>
      </c>
      <c r="F568" s="21" t="s">
        <v>7675</v>
      </c>
      <c r="G568" s="21">
        <v>387023.54841856501</v>
      </c>
      <c r="H568" s="21">
        <v>4792446914.7878103</v>
      </c>
      <c r="I568" s="21">
        <v>0</v>
      </c>
      <c r="J568" s="21">
        <v>275635.42505743302</v>
      </c>
      <c r="K568" s="31" t="s">
        <v>7736</v>
      </c>
      <c r="L568" s="32" t="s">
        <v>7510</v>
      </c>
      <c r="M568" s="32" t="s">
        <v>7529</v>
      </c>
      <c r="N568" s="32" t="s">
        <v>7525</v>
      </c>
      <c r="O568" s="33">
        <v>138700</v>
      </c>
      <c r="P568" s="34">
        <v>3412.14</v>
      </c>
      <c r="Q568" s="34">
        <v>1</v>
      </c>
      <c r="R568" s="35">
        <v>38230633455465.961</v>
      </c>
      <c r="S568" s="35">
        <v>0</v>
      </c>
      <c r="T568" s="22">
        <f t="shared" si="8"/>
        <v>12382.830280923348</v>
      </c>
      <c r="BU568" s="36"/>
      <c r="BV568" s="37"/>
      <c r="BW568" s="37"/>
      <c r="BX568" s="38"/>
      <c r="BY568" s="38"/>
    </row>
    <row r="569" spans="1:77" hidden="1" x14ac:dyDescent="0.25">
      <c r="A569" s="21" t="s">
        <v>7672</v>
      </c>
      <c r="B569" s="21">
        <v>2024</v>
      </c>
      <c r="C569" s="30" t="s">
        <v>7682</v>
      </c>
      <c r="D569" s="21" t="s">
        <v>7674</v>
      </c>
      <c r="E569" s="21" t="s">
        <v>7674</v>
      </c>
      <c r="F569" s="21" t="s">
        <v>7678</v>
      </c>
      <c r="G569" s="21">
        <v>1635.66472674747</v>
      </c>
      <c r="H569" s="21">
        <v>40282899.2549688</v>
      </c>
      <c r="I569" s="21">
        <v>24276411.4315123</v>
      </c>
      <c r="J569" s="21">
        <v>0</v>
      </c>
      <c r="K569" s="31" t="s">
        <v>7736</v>
      </c>
      <c r="L569" s="32" t="s">
        <v>7510</v>
      </c>
      <c r="M569" s="32" t="s">
        <v>7529</v>
      </c>
      <c r="N569" s="32" t="s">
        <v>7512</v>
      </c>
      <c r="O569" s="33">
        <v>3412.14</v>
      </c>
      <c r="P569" s="34">
        <v>3412.14</v>
      </c>
      <c r="Q569" s="34">
        <v>1</v>
      </c>
      <c r="R569" s="35">
        <v>0</v>
      </c>
      <c r="S569" s="35">
        <v>82834514501.92038</v>
      </c>
      <c r="T569" s="22">
        <f t="shared" si="8"/>
        <v>24627.84615712268</v>
      </c>
      <c r="BU569" s="36"/>
      <c r="BV569" s="37"/>
      <c r="BW569" s="37"/>
      <c r="BX569" s="38"/>
      <c r="BY569" s="38"/>
    </row>
    <row r="570" spans="1:77" hidden="1" x14ac:dyDescent="0.25">
      <c r="A570" s="21" t="s">
        <v>7672</v>
      </c>
      <c r="B570" s="21">
        <v>2024</v>
      </c>
      <c r="C570" s="30" t="s">
        <v>7683</v>
      </c>
      <c r="D570" s="21" t="s">
        <v>7674</v>
      </c>
      <c r="E570" s="21" t="s">
        <v>7674</v>
      </c>
      <c r="F570" s="21" t="s">
        <v>29</v>
      </c>
      <c r="G570" s="21">
        <v>76015.032596821795</v>
      </c>
      <c r="H570" s="21">
        <v>911828738.37785494</v>
      </c>
      <c r="I570" s="21">
        <v>0</v>
      </c>
      <c r="J570" s="21">
        <v>92280.856786813703</v>
      </c>
      <c r="K570" s="31" t="s">
        <v>7737</v>
      </c>
      <c r="L570" s="32" t="s">
        <v>7510</v>
      </c>
      <c r="M570" s="32" t="s">
        <v>7529</v>
      </c>
      <c r="N570" s="32" t="s">
        <v>7524</v>
      </c>
      <c r="O570" s="33">
        <v>125000</v>
      </c>
      <c r="P570" s="34">
        <v>3412.14</v>
      </c>
      <c r="Q570" s="34">
        <v>1</v>
      </c>
      <c r="R570" s="35">
        <v>11535107098351.713</v>
      </c>
      <c r="S570" s="35">
        <v>0</v>
      </c>
      <c r="T570" s="22">
        <f t="shared" si="8"/>
        <v>11995.373904713404</v>
      </c>
      <c r="BU570" s="36"/>
      <c r="BV570" s="37"/>
      <c r="BW570" s="37"/>
      <c r="BX570" s="38"/>
      <c r="BY570" s="38"/>
    </row>
    <row r="571" spans="1:77" hidden="1" x14ac:dyDescent="0.25">
      <c r="A571" s="21" t="s">
        <v>7672</v>
      </c>
      <c r="B571" s="21">
        <v>2024</v>
      </c>
      <c r="C571" s="30" t="s">
        <v>7683</v>
      </c>
      <c r="D571" s="21" t="s">
        <v>7674</v>
      </c>
      <c r="E571" s="21" t="s">
        <v>7674</v>
      </c>
      <c r="F571" s="21" t="s">
        <v>7675</v>
      </c>
      <c r="G571" s="21">
        <v>151207.17794895099</v>
      </c>
      <c r="H571" s="21">
        <v>1944786659.4986701</v>
      </c>
      <c r="I571" s="21">
        <v>0</v>
      </c>
      <c r="J571" s="21">
        <v>133970.94912998501</v>
      </c>
      <c r="K571" s="31" t="s">
        <v>7737</v>
      </c>
      <c r="L571" s="32" t="s">
        <v>7510</v>
      </c>
      <c r="M571" s="32" t="s">
        <v>7529</v>
      </c>
      <c r="N571" s="32" t="s">
        <v>7525</v>
      </c>
      <c r="O571" s="33">
        <v>138700</v>
      </c>
      <c r="P571" s="34">
        <v>3412.14</v>
      </c>
      <c r="Q571" s="34">
        <v>1</v>
      </c>
      <c r="R571" s="35">
        <v>18581770644328.918</v>
      </c>
      <c r="S571" s="35">
        <v>0</v>
      </c>
      <c r="T571" s="22">
        <f t="shared" si="8"/>
        <v>12861.735043790373</v>
      </c>
      <c r="BU571" s="36"/>
      <c r="BV571" s="37"/>
      <c r="BW571" s="37"/>
      <c r="BX571" s="38"/>
      <c r="BY571" s="38"/>
    </row>
    <row r="572" spans="1:77" hidden="1" x14ac:dyDescent="0.25">
      <c r="A572" s="21" t="s">
        <v>7672</v>
      </c>
      <c r="B572" s="21">
        <v>2024</v>
      </c>
      <c r="C572" s="30" t="s">
        <v>7683</v>
      </c>
      <c r="D572" s="21" t="s">
        <v>7674</v>
      </c>
      <c r="E572" s="21" t="s">
        <v>7674</v>
      </c>
      <c r="F572" s="21" t="s">
        <v>7678</v>
      </c>
      <c r="G572" s="21">
        <v>423.36118009624198</v>
      </c>
      <c r="H572" s="21">
        <v>9878792.1364926696</v>
      </c>
      <c r="I572" s="21">
        <v>5908765.0460011996</v>
      </c>
      <c r="J572" s="21">
        <v>0</v>
      </c>
      <c r="K572" s="31" t="s">
        <v>7737</v>
      </c>
      <c r="L572" s="32" t="s">
        <v>7510</v>
      </c>
      <c r="M572" s="32" t="s">
        <v>7529</v>
      </c>
      <c r="N572" s="32" t="s">
        <v>7512</v>
      </c>
      <c r="O572" s="33">
        <v>3412.14</v>
      </c>
      <c r="P572" s="34">
        <v>3412.14</v>
      </c>
      <c r="Q572" s="34">
        <v>1</v>
      </c>
      <c r="R572" s="35">
        <v>0</v>
      </c>
      <c r="S572" s="35">
        <v>20161533564.062534</v>
      </c>
      <c r="T572" s="22">
        <f t="shared" si="8"/>
        <v>23334.1945386843</v>
      </c>
      <c r="BU572" s="36"/>
      <c r="BV572" s="37"/>
      <c r="BW572" s="37"/>
      <c r="BX572" s="38"/>
      <c r="BY572" s="38"/>
    </row>
    <row r="573" spans="1:77" hidden="1" x14ac:dyDescent="0.25">
      <c r="A573" s="21" t="s">
        <v>7672</v>
      </c>
      <c r="B573" s="21">
        <v>2024</v>
      </c>
      <c r="C573" s="30" t="s">
        <v>7684</v>
      </c>
      <c r="D573" s="21" t="s">
        <v>7674</v>
      </c>
      <c r="E573" s="21" t="s">
        <v>7674</v>
      </c>
      <c r="F573" s="21" t="s">
        <v>29</v>
      </c>
      <c r="G573" s="21">
        <v>694600.85730802</v>
      </c>
      <c r="H573" s="21">
        <v>1424559421.72246</v>
      </c>
      <c r="I573" s="21">
        <v>0</v>
      </c>
      <c r="J573" s="21">
        <v>34932.813210401102</v>
      </c>
      <c r="K573" s="31" t="s">
        <v>7738</v>
      </c>
      <c r="L573" s="32" t="s">
        <v>7534</v>
      </c>
      <c r="M573" s="32" t="s">
        <v>7511</v>
      </c>
      <c r="N573" s="32" t="s">
        <v>7524</v>
      </c>
      <c r="O573" s="33">
        <v>125000</v>
      </c>
      <c r="P573" s="34">
        <v>3412.14</v>
      </c>
      <c r="Q573" s="34">
        <v>1.2700756740000001</v>
      </c>
      <c r="R573" s="35">
        <v>4366601651300.1377</v>
      </c>
      <c r="S573" s="35">
        <v>0</v>
      </c>
      <c r="T573" s="22">
        <f t="shared" si="8"/>
        <v>2050.9036329777241</v>
      </c>
      <c r="BU573" s="36"/>
      <c r="BV573" s="37"/>
      <c r="BW573" s="37"/>
      <c r="BX573" s="38"/>
      <c r="BY573" s="38"/>
    </row>
    <row r="574" spans="1:77" hidden="1" x14ac:dyDescent="0.25">
      <c r="A574" s="21" t="s">
        <v>7672</v>
      </c>
      <c r="B574" s="21">
        <v>2024</v>
      </c>
      <c r="C574" s="30" t="s">
        <v>7685</v>
      </c>
      <c r="D574" s="21" t="s">
        <v>7674</v>
      </c>
      <c r="E574" s="21" t="s">
        <v>7674</v>
      </c>
      <c r="F574" s="21" t="s">
        <v>29</v>
      </c>
      <c r="G574" s="21">
        <v>4197180.6521996902</v>
      </c>
      <c r="H574" s="21">
        <v>54345740756.656502</v>
      </c>
      <c r="I574" s="21">
        <v>0</v>
      </c>
      <c r="J574" s="21">
        <v>2837154.7577566402</v>
      </c>
      <c r="K574" s="31" t="s">
        <v>7739</v>
      </c>
      <c r="L574" s="32" t="s">
        <v>7510</v>
      </c>
      <c r="M574" s="32" t="s">
        <v>7529</v>
      </c>
      <c r="N574" s="32" t="s">
        <v>7524</v>
      </c>
      <c r="O574" s="33">
        <v>125000</v>
      </c>
      <c r="P574" s="34">
        <v>3412.14</v>
      </c>
      <c r="Q574" s="34">
        <v>1</v>
      </c>
      <c r="R574" s="35">
        <v>354644344719580</v>
      </c>
      <c r="S574" s="35">
        <v>0</v>
      </c>
      <c r="T574" s="22">
        <f t="shared" si="8"/>
        <v>12948.153834687715</v>
      </c>
      <c r="BU574" s="36"/>
      <c r="BV574" s="37"/>
      <c r="BW574" s="37"/>
      <c r="BX574" s="38"/>
      <c r="BY574" s="38"/>
    </row>
    <row r="575" spans="1:77" hidden="1" x14ac:dyDescent="0.25">
      <c r="A575" s="21" t="s">
        <v>7672</v>
      </c>
      <c r="B575" s="21">
        <v>2024</v>
      </c>
      <c r="C575" s="30" t="s">
        <v>7685</v>
      </c>
      <c r="D575" s="21" t="s">
        <v>7674</v>
      </c>
      <c r="E575" s="21" t="s">
        <v>7674</v>
      </c>
      <c r="F575" s="21" t="s">
        <v>7675</v>
      </c>
      <c r="G575" s="21">
        <v>65919.207497746305</v>
      </c>
      <c r="H575" s="21">
        <v>889625658.92119896</v>
      </c>
      <c r="I575" s="21">
        <v>0</v>
      </c>
      <c r="J575" s="21">
        <v>37443.420182864204</v>
      </c>
      <c r="K575" s="31" t="s">
        <v>7739</v>
      </c>
      <c r="L575" s="32" t="s">
        <v>7510</v>
      </c>
      <c r="M575" s="32" t="s">
        <v>7529</v>
      </c>
      <c r="N575" s="32" t="s">
        <v>7525</v>
      </c>
      <c r="O575" s="33">
        <v>138700</v>
      </c>
      <c r="P575" s="34">
        <v>3412.14</v>
      </c>
      <c r="Q575" s="34">
        <v>1</v>
      </c>
      <c r="R575" s="35">
        <v>5193402379363.2646</v>
      </c>
      <c r="S575" s="35">
        <v>0</v>
      </c>
      <c r="T575" s="22">
        <f t="shared" si="8"/>
        <v>13495.697122141739</v>
      </c>
      <c r="BU575" s="36"/>
      <c r="BV575" s="37"/>
      <c r="BW575" s="37"/>
      <c r="BX575" s="38"/>
      <c r="BY575" s="38"/>
    </row>
    <row r="576" spans="1:77" hidden="1" x14ac:dyDescent="0.25">
      <c r="A576" s="21" t="s">
        <v>7672</v>
      </c>
      <c r="B576" s="21">
        <v>2024</v>
      </c>
      <c r="C576" s="30" t="s">
        <v>7685</v>
      </c>
      <c r="D576" s="21" t="s">
        <v>7674</v>
      </c>
      <c r="E576" s="21" t="s">
        <v>7674</v>
      </c>
      <c r="F576" s="21" t="s">
        <v>7678</v>
      </c>
      <c r="G576" s="21">
        <v>38622.030332574403</v>
      </c>
      <c r="H576" s="21">
        <v>488993872.16211802</v>
      </c>
      <c r="I576" s="21">
        <v>188791993.515145</v>
      </c>
      <c r="J576" s="21">
        <v>0</v>
      </c>
      <c r="K576" s="31" t="s">
        <v>7739</v>
      </c>
      <c r="L576" s="32" t="s">
        <v>7510</v>
      </c>
      <c r="M576" s="32" t="s">
        <v>7529</v>
      </c>
      <c r="N576" s="32" t="s">
        <v>7512</v>
      </c>
      <c r="O576" s="33">
        <v>3412.14</v>
      </c>
      <c r="P576" s="34">
        <v>3412.14</v>
      </c>
      <c r="Q576" s="34">
        <v>1</v>
      </c>
      <c r="R576" s="35">
        <v>0</v>
      </c>
      <c r="S576" s="35">
        <v>644184712752.76685</v>
      </c>
      <c r="T576" s="22">
        <f t="shared" si="8"/>
        <v>12661.008961760697</v>
      </c>
      <c r="BU576" s="36"/>
      <c r="BV576" s="37"/>
      <c r="BW576" s="37"/>
      <c r="BX576" s="38"/>
      <c r="BY576" s="38"/>
    </row>
    <row r="577" spans="1:77" hidden="1" x14ac:dyDescent="0.25">
      <c r="A577" s="21" t="s">
        <v>7672</v>
      </c>
      <c r="B577" s="21">
        <v>2024</v>
      </c>
      <c r="C577" s="30" t="s">
        <v>7685</v>
      </c>
      <c r="D577" s="21" t="s">
        <v>7674</v>
      </c>
      <c r="E577" s="21" t="s">
        <v>7674</v>
      </c>
      <c r="F577" s="21" t="s">
        <v>7679</v>
      </c>
      <c r="G577" s="21">
        <v>29857.2191866598</v>
      </c>
      <c r="H577" s="21">
        <v>484107157.81038499</v>
      </c>
      <c r="I577" s="21">
        <v>76030620.118503302</v>
      </c>
      <c r="J577" s="21">
        <v>8215.92461108926</v>
      </c>
      <c r="K577" s="31" t="s">
        <v>7739</v>
      </c>
      <c r="L577" s="32" t="s">
        <v>7510</v>
      </c>
      <c r="M577" s="32" t="s">
        <v>7529</v>
      </c>
      <c r="N577" s="32" t="s">
        <v>7526</v>
      </c>
      <c r="O577" s="33">
        <v>125000</v>
      </c>
      <c r="P577" s="34">
        <v>3412.14</v>
      </c>
      <c r="Q577" s="34">
        <v>1</v>
      </c>
      <c r="R577" s="35">
        <v>1026990576386.1575</v>
      </c>
      <c r="S577" s="35">
        <v>259427120131.14984</v>
      </c>
      <c r="T577" s="22">
        <f t="shared" si="8"/>
        <v>16214.073882228255</v>
      </c>
      <c r="BU577" s="36"/>
      <c r="BV577" s="37"/>
      <c r="BW577" s="37"/>
      <c r="BX577" s="38"/>
      <c r="BY577" s="38"/>
    </row>
    <row r="578" spans="1:77" hidden="1" x14ac:dyDescent="0.25">
      <c r="A578" s="21" t="s">
        <v>7672</v>
      </c>
      <c r="B578" s="21">
        <v>2024</v>
      </c>
      <c r="C578" s="30" t="s">
        <v>7686</v>
      </c>
      <c r="D578" s="21" t="s">
        <v>7674</v>
      </c>
      <c r="E578" s="21" t="s">
        <v>7674</v>
      </c>
      <c r="F578" s="21" t="s">
        <v>29</v>
      </c>
      <c r="G578" s="21">
        <v>84519.020677915498</v>
      </c>
      <c r="H578" s="21">
        <v>251905206.33124599</v>
      </c>
      <c r="I578" s="21">
        <v>0</v>
      </c>
      <c r="J578" s="21">
        <v>54520.539964805503</v>
      </c>
      <c r="K578" s="31" t="s">
        <v>7740</v>
      </c>
      <c r="L578" s="32" t="s">
        <v>7741</v>
      </c>
      <c r="M578" s="32" t="s">
        <v>7741</v>
      </c>
      <c r="N578" s="32" t="s">
        <v>7524</v>
      </c>
      <c r="O578" s="33">
        <v>125000</v>
      </c>
      <c r="P578" s="34">
        <v>3412.14</v>
      </c>
      <c r="Q578" s="34">
        <v>0</v>
      </c>
      <c r="R578" s="35">
        <v>6815067495600.6875</v>
      </c>
      <c r="S578" s="35">
        <v>0</v>
      </c>
      <c r="T578" s="22">
        <f t="shared" si="8"/>
        <v>2980.4558111387096</v>
      </c>
      <c r="BU578" s="36"/>
      <c r="BV578" s="37"/>
      <c r="BW578" s="37"/>
      <c r="BX578" s="38"/>
      <c r="BY578" s="38"/>
    </row>
    <row r="579" spans="1:77" hidden="1" x14ac:dyDescent="0.25">
      <c r="A579" s="21" t="s">
        <v>7672</v>
      </c>
      <c r="B579" s="21">
        <v>2024</v>
      </c>
      <c r="C579" s="30" t="s">
        <v>7686</v>
      </c>
      <c r="D579" s="21" t="s">
        <v>7674</v>
      </c>
      <c r="E579" s="21" t="s">
        <v>7674</v>
      </c>
      <c r="F579" s="21" t="s">
        <v>7675</v>
      </c>
      <c r="G579" s="21">
        <v>35749.855458196602</v>
      </c>
      <c r="H579" s="21">
        <v>110356088.885424</v>
      </c>
      <c r="I579" s="21">
        <v>0</v>
      </c>
      <c r="J579" s="21">
        <v>11360.9768784844</v>
      </c>
      <c r="K579" s="31" t="s">
        <v>7740</v>
      </c>
      <c r="L579" s="32" t="s">
        <v>7741</v>
      </c>
      <c r="M579" s="32" t="s">
        <v>7741</v>
      </c>
      <c r="N579" s="32" t="s">
        <v>7525</v>
      </c>
      <c r="O579" s="33">
        <v>138700</v>
      </c>
      <c r="P579" s="34">
        <v>3412.14</v>
      </c>
      <c r="Q579" s="34">
        <v>0</v>
      </c>
      <c r="R579" s="35">
        <v>1575767493045.7864</v>
      </c>
      <c r="S579" s="35">
        <v>0</v>
      </c>
      <c r="T579" s="22">
        <f t="shared" si="8"/>
        <v>3086.8960859007316</v>
      </c>
      <c r="BU579" s="36"/>
      <c r="BV579" s="37"/>
      <c r="BW579" s="37"/>
      <c r="BX579" s="38"/>
      <c r="BY579" s="38"/>
    </row>
    <row r="580" spans="1:77" hidden="1" x14ac:dyDescent="0.25">
      <c r="A580" s="21" t="s">
        <v>7672</v>
      </c>
      <c r="B580" s="21">
        <v>2024</v>
      </c>
      <c r="C580" s="30" t="s">
        <v>7687</v>
      </c>
      <c r="D580" s="21" t="s">
        <v>7674</v>
      </c>
      <c r="E580" s="21" t="s">
        <v>7674</v>
      </c>
      <c r="F580" s="21" t="s">
        <v>7675</v>
      </c>
      <c r="G580" s="21">
        <v>1984.2114451437501</v>
      </c>
      <c r="H580" s="21">
        <v>80838004.515591994</v>
      </c>
      <c r="I580" s="21">
        <v>0</v>
      </c>
      <c r="J580" s="21">
        <v>14641.338597719399</v>
      </c>
      <c r="K580" s="31" t="s">
        <v>7740</v>
      </c>
      <c r="L580" s="32" t="s">
        <v>7741</v>
      </c>
      <c r="M580" s="32" t="s">
        <v>7741</v>
      </c>
      <c r="N580" s="32" t="s">
        <v>7525</v>
      </c>
      <c r="O580" s="33">
        <v>138700</v>
      </c>
      <c r="P580" s="34">
        <v>3412.14</v>
      </c>
      <c r="Q580" s="34">
        <v>0</v>
      </c>
      <c r="R580" s="35">
        <v>2030753663503.6807</v>
      </c>
      <c r="S580" s="35">
        <v>0</v>
      </c>
      <c r="T580" s="22">
        <f t="shared" si="8"/>
        <v>40740.620014786538</v>
      </c>
      <c r="BU580" s="36"/>
      <c r="BV580" s="37"/>
      <c r="BW580" s="37"/>
      <c r="BX580" s="38"/>
      <c r="BY580" s="38"/>
    </row>
    <row r="581" spans="1:77" hidden="1" x14ac:dyDescent="0.25">
      <c r="A581" s="21" t="s">
        <v>7672</v>
      </c>
      <c r="B581" s="21">
        <v>2024</v>
      </c>
      <c r="C581" s="30" t="s">
        <v>7688</v>
      </c>
      <c r="D581" s="21" t="s">
        <v>7674</v>
      </c>
      <c r="E581" s="21" t="s">
        <v>7674</v>
      </c>
      <c r="F581" s="21" t="s">
        <v>29</v>
      </c>
      <c r="G581" s="21">
        <v>13168.7240659699</v>
      </c>
      <c r="H581" s="21">
        <v>195324685.94070199</v>
      </c>
      <c r="I581" s="21">
        <v>0</v>
      </c>
      <c r="J581" s="21">
        <v>39916.838277357601</v>
      </c>
      <c r="K581" s="31" t="s">
        <v>7732</v>
      </c>
      <c r="L581" s="32" t="s">
        <v>7530</v>
      </c>
      <c r="M581" s="32" t="s">
        <v>7511</v>
      </c>
      <c r="N581" s="32" t="s">
        <v>7524</v>
      </c>
      <c r="O581" s="33">
        <v>125000</v>
      </c>
      <c r="P581" s="34">
        <v>3412.14</v>
      </c>
      <c r="Q581" s="34">
        <v>21.196137259</v>
      </c>
      <c r="R581" s="35">
        <v>4989604784669.7002</v>
      </c>
      <c r="S581" s="35">
        <v>0</v>
      </c>
      <c r="T581" s="22">
        <f t="shared" si="8"/>
        <v>14832.468579507438</v>
      </c>
      <c r="BU581" s="36"/>
      <c r="BV581" s="37"/>
      <c r="BW581" s="37"/>
      <c r="BX581" s="38"/>
      <c r="BY581" s="38"/>
    </row>
    <row r="582" spans="1:77" hidden="1" x14ac:dyDescent="0.25">
      <c r="A582" s="21" t="s">
        <v>7672</v>
      </c>
      <c r="B582" s="21">
        <v>2024</v>
      </c>
      <c r="C582" s="30" t="s">
        <v>7688</v>
      </c>
      <c r="D582" s="21" t="s">
        <v>7674</v>
      </c>
      <c r="E582" s="21" t="s">
        <v>7674</v>
      </c>
      <c r="F582" s="21" t="s">
        <v>7678</v>
      </c>
      <c r="G582" s="21">
        <v>25.113599125740301</v>
      </c>
      <c r="H582" s="21">
        <v>716767.74793395901</v>
      </c>
      <c r="I582" s="21">
        <v>775266.97069489397</v>
      </c>
      <c r="J582" s="21">
        <v>0</v>
      </c>
      <c r="K582" s="31" t="s">
        <v>7732</v>
      </c>
      <c r="L582" s="32" t="s">
        <v>7530</v>
      </c>
      <c r="M582" s="32" t="s">
        <v>7511</v>
      </c>
      <c r="N582" s="32" t="s">
        <v>7512</v>
      </c>
      <c r="O582" s="33">
        <v>3412.14</v>
      </c>
      <c r="P582" s="34">
        <v>3412.14</v>
      </c>
      <c r="Q582" s="34">
        <v>21.196137259</v>
      </c>
      <c r="R582" s="35">
        <v>0</v>
      </c>
      <c r="S582" s="35">
        <v>2645319441.3868756</v>
      </c>
      <c r="T582" s="22">
        <f t="shared" si="8"/>
        <v>28541.020518214154</v>
      </c>
      <c r="BU582" s="36"/>
      <c r="BV582" s="37"/>
      <c r="BW582" s="37"/>
      <c r="BX582" s="38"/>
      <c r="BY582" s="38"/>
    </row>
    <row r="583" spans="1:77" hidden="1" x14ac:dyDescent="0.25">
      <c r="A583" s="21" t="s">
        <v>7672</v>
      </c>
      <c r="B583" s="21">
        <v>2024</v>
      </c>
      <c r="C583" s="30" t="s">
        <v>7689</v>
      </c>
      <c r="D583" s="21" t="s">
        <v>7674</v>
      </c>
      <c r="E583" s="21" t="s">
        <v>7674</v>
      </c>
      <c r="F583" s="21" t="s">
        <v>7675</v>
      </c>
      <c r="G583" s="21">
        <v>0</v>
      </c>
      <c r="H583" s="21">
        <v>189652294.73246601</v>
      </c>
      <c r="I583" s="21">
        <v>0</v>
      </c>
      <c r="J583" s="21">
        <v>38440.754365129796</v>
      </c>
      <c r="K583" s="31" t="s">
        <v>7740</v>
      </c>
      <c r="L583" s="32" t="s">
        <v>7741</v>
      </c>
      <c r="M583" s="32" t="s">
        <v>7741</v>
      </c>
      <c r="N583" s="32" t="s">
        <v>7525</v>
      </c>
      <c r="O583" s="33">
        <v>138700</v>
      </c>
      <c r="P583" s="34">
        <v>3412.14</v>
      </c>
      <c r="Q583" s="34">
        <v>0</v>
      </c>
      <c r="R583" s="35">
        <v>5331732630443.502</v>
      </c>
      <c r="S583" s="35">
        <v>0</v>
      </c>
      <c r="T583" s="22" t="e">
        <f t="shared" si="8"/>
        <v>#DIV/0!</v>
      </c>
      <c r="BU583" s="36"/>
      <c r="BV583" s="37"/>
      <c r="BW583" s="37"/>
      <c r="BX583" s="38"/>
      <c r="BY583" s="38"/>
    </row>
    <row r="584" spans="1:77" hidden="1" x14ac:dyDescent="0.25">
      <c r="A584" s="21" t="s">
        <v>7672</v>
      </c>
      <c r="B584" s="21">
        <v>2024</v>
      </c>
      <c r="C584" s="30" t="s">
        <v>7689</v>
      </c>
      <c r="D584" s="21" t="s">
        <v>7674</v>
      </c>
      <c r="E584" s="21" t="s">
        <v>7674</v>
      </c>
      <c r="F584" s="21" t="s">
        <v>7678</v>
      </c>
      <c r="G584" s="21">
        <v>0</v>
      </c>
      <c r="H584" s="21">
        <v>883647.68542373704</v>
      </c>
      <c r="I584" s="21">
        <v>1830492.7646550301</v>
      </c>
      <c r="J584" s="21">
        <v>0</v>
      </c>
      <c r="K584" s="31" t="s">
        <v>7740</v>
      </c>
      <c r="L584" s="32" t="s">
        <v>7741</v>
      </c>
      <c r="M584" s="32" t="s">
        <v>7741</v>
      </c>
      <c r="N584" s="32" t="s">
        <v>7512</v>
      </c>
      <c r="O584" s="33">
        <v>3412.14</v>
      </c>
      <c r="P584" s="34">
        <v>3412.14</v>
      </c>
      <c r="Q584" s="34">
        <v>0</v>
      </c>
      <c r="R584" s="35">
        <v>0</v>
      </c>
      <c r="S584" s="35">
        <v>6245897581.9900141</v>
      </c>
      <c r="T584" s="22" t="e">
        <f t="shared" si="8"/>
        <v>#DIV/0!</v>
      </c>
      <c r="BU584" s="36"/>
      <c r="BV584" s="37"/>
      <c r="BW584" s="37"/>
      <c r="BX584" s="38"/>
      <c r="BY584" s="38"/>
    </row>
    <row r="585" spans="1:77" hidden="1" x14ac:dyDescent="0.25">
      <c r="A585" s="21" t="s">
        <v>7672</v>
      </c>
      <c r="B585" s="21">
        <v>2024</v>
      </c>
      <c r="C585" s="30" t="s">
        <v>7690</v>
      </c>
      <c r="D585" s="21" t="s">
        <v>7674</v>
      </c>
      <c r="E585" s="21" t="s">
        <v>7674</v>
      </c>
      <c r="F585" s="21" t="s">
        <v>29</v>
      </c>
      <c r="G585" s="21">
        <v>6487.5459116405</v>
      </c>
      <c r="H585" s="21">
        <v>113011042.470946</v>
      </c>
      <c r="I585" s="21">
        <v>0</v>
      </c>
      <c r="J585" s="21">
        <v>11939.399083521999</v>
      </c>
      <c r="K585" s="31" t="s">
        <v>7742</v>
      </c>
      <c r="L585" s="32" t="s">
        <v>7530</v>
      </c>
      <c r="M585" s="32" t="s">
        <v>7511</v>
      </c>
      <c r="N585" s="32" t="s">
        <v>7524</v>
      </c>
      <c r="O585" s="33">
        <v>125000</v>
      </c>
      <c r="P585" s="34">
        <v>3412.14</v>
      </c>
      <c r="Q585" s="34">
        <v>21.196137259</v>
      </c>
      <c r="R585" s="35">
        <v>1492424885440.25</v>
      </c>
      <c r="S585" s="35">
        <v>0</v>
      </c>
      <c r="T585" s="22">
        <f t="shared" si="8"/>
        <v>17419.690590269594</v>
      </c>
      <c r="BU585" s="36"/>
      <c r="BV585" s="37"/>
      <c r="BW585" s="37"/>
      <c r="BX585" s="38"/>
      <c r="BY585" s="38"/>
    </row>
    <row r="586" spans="1:77" hidden="1" x14ac:dyDescent="0.25">
      <c r="A586" s="21" t="s">
        <v>7672</v>
      </c>
      <c r="B586" s="21">
        <v>2024</v>
      </c>
      <c r="C586" s="30" t="s">
        <v>7690</v>
      </c>
      <c r="D586" s="21" t="s">
        <v>7674</v>
      </c>
      <c r="E586" s="21" t="s">
        <v>7674</v>
      </c>
      <c r="F586" s="21" t="s">
        <v>7675</v>
      </c>
      <c r="G586" s="21">
        <v>19340.7787827824</v>
      </c>
      <c r="H586" s="21">
        <v>139361690.86822501</v>
      </c>
      <c r="I586" s="21">
        <v>0</v>
      </c>
      <c r="J586" s="21">
        <v>17517.5414786523</v>
      </c>
      <c r="K586" s="31" t="s">
        <v>7742</v>
      </c>
      <c r="L586" s="32" t="s">
        <v>7530</v>
      </c>
      <c r="M586" s="32" t="s">
        <v>7511</v>
      </c>
      <c r="N586" s="32" t="s">
        <v>7525</v>
      </c>
      <c r="O586" s="33">
        <v>138700</v>
      </c>
      <c r="P586" s="34">
        <v>3412.14</v>
      </c>
      <c r="Q586" s="34">
        <v>21.196137259</v>
      </c>
      <c r="R586" s="35">
        <v>2429683003089.0742</v>
      </c>
      <c r="S586" s="35">
        <v>0</v>
      </c>
      <c r="T586" s="22">
        <f t="shared" si="8"/>
        <v>7205.5883805613839</v>
      </c>
      <c r="BU586" s="36"/>
      <c r="BV586" s="37"/>
      <c r="BW586" s="37"/>
      <c r="BX586" s="38"/>
      <c r="BY586" s="38"/>
    </row>
    <row r="587" spans="1:77" hidden="1" x14ac:dyDescent="0.25">
      <c r="A587" s="21" t="s">
        <v>7672</v>
      </c>
      <c r="B587" s="21">
        <v>2024</v>
      </c>
      <c r="C587" s="30" t="s">
        <v>7690</v>
      </c>
      <c r="D587" s="21" t="s">
        <v>7674</v>
      </c>
      <c r="E587" s="21" t="s">
        <v>7674</v>
      </c>
      <c r="F587" s="21" t="s">
        <v>7678</v>
      </c>
      <c r="G587" s="21">
        <v>70.004741528852804</v>
      </c>
      <c r="H587" s="21">
        <v>668745.33993890602</v>
      </c>
      <c r="I587" s="21">
        <v>731648.65617496695</v>
      </c>
      <c r="J587" s="21">
        <v>0</v>
      </c>
      <c r="K587" s="31" t="s">
        <v>7742</v>
      </c>
      <c r="L587" s="32" t="s">
        <v>7530</v>
      </c>
      <c r="M587" s="32" t="s">
        <v>7511</v>
      </c>
      <c r="N587" s="32" t="s">
        <v>7512</v>
      </c>
      <c r="O587" s="33">
        <v>3412.14</v>
      </c>
      <c r="P587" s="34">
        <v>3412.14</v>
      </c>
      <c r="Q587" s="34">
        <v>21.196137259</v>
      </c>
      <c r="R587" s="35">
        <v>0</v>
      </c>
      <c r="S587" s="35">
        <v>2496487645.6808515</v>
      </c>
      <c r="T587" s="22">
        <f t="shared" si="8"/>
        <v>9552.8577826871806</v>
      </c>
      <c r="BU587" s="36"/>
      <c r="BV587" s="37"/>
      <c r="BW587" s="37"/>
      <c r="BX587" s="38"/>
      <c r="BY587" s="38"/>
    </row>
    <row r="588" spans="1:77" hidden="1" x14ac:dyDescent="0.25">
      <c r="A588" s="21" t="s">
        <v>7672</v>
      </c>
      <c r="B588" s="21">
        <v>2024</v>
      </c>
      <c r="C588" s="30" t="s">
        <v>7690</v>
      </c>
      <c r="D588" s="21" t="s">
        <v>7674</v>
      </c>
      <c r="E588" s="21" t="s">
        <v>7674</v>
      </c>
      <c r="F588" s="21" t="s">
        <v>7676</v>
      </c>
      <c r="G588" s="21">
        <v>4326.7972431744001</v>
      </c>
      <c r="H588" s="21">
        <v>35299772.864707001</v>
      </c>
      <c r="I588" s="21">
        <v>0</v>
      </c>
      <c r="J588" s="21">
        <v>7844.6871366466703</v>
      </c>
      <c r="K588" s="31" t="s">
        <v>7742</v>
      </c>
      <c r="L588" s="32" t="s">
        <v>7530</v>
      </c>
      <c r="M588" s="32" t="s">
        <v>7511</v>
      </c>
      <c r="N588" s="32" t="s">
        <v>7523</v>
      </c>
      <c r="O588" s="33">
        <v>138700</v>
      </c>
      <c r="P588" s="34">
        <v>3412.14</v>
      </c>
      <c r="Q588" s="34">
        <v>21.196137259</v>
      </c>
      <c r="R588" s="35">
        <v>1088058105852.8931</v>
      </c>
      <c r="S588" s="35">
        <v>0</v>
      </c>
      <c r="T588" s="22">
        <f t="shared" ref="T588:T651" si="9">H588/G588</f>
        <v>8158.4069880771558</v>
      </c>
      <c r="BU588" s="36"/>
      <c r="BV588" s="37"/>
      <c r="BW588" s="37"/>
      <c r="BX588" s="38"/>
      <c r="BY588" s="38"/>
    </row>
    <row r="589" spans="1:77" hidden="1" x14ac:dyDescent="0.25">
      <c r="A589" s="21" t="s">
        <v>7672</v>
      </c>
      <c r="B589" s="21">
        <v>2024</v>
      </c>
      <c r="C589" s="30" t="s">
        <v>7691</v>
      </c>
      <c r="D589" s="21" t="s">
        <v>7674</v>
      </c>
      <c r="E589" s="21" t="s">
        <v>7674</v>
      </c>
      <c r="F589" s="21" t="s">
        <v>7675</v>
      </c>
      <c r="G589" s="21">
        <v>221.396995619124</v>
      </c>
      <c r="H589" s="21">
        <v>4617351.7393037798</v>
      </c>
      <c r="I589" s="21">
        <v>0</v>
      </c>
      <c r="J589" s="21">
        <v>512.31839927054102</v>
      </c>
      <c r="K589" s="31" t="s">
        <v>7743</v>
      </c>
      <c r="L589" s="32" t="s">
        <v>7530</v>
      </c>
      <c r="M589" s="32" t="s">
        <v>7529</v>
      </c>
      <c r="N589" s="32" t="s">
        <v>7525</v>
      </c>
      <c r="O589" s="33">
        <v>138700</v>
      </c>
      <c r="P589" s="34">
        <v>3412.14</v>
      </c>
      <c r="Q589" s="34">
        <v>16</v>
      </c>
      <c r="R589" s="35">
        <v>71058561978.824036</v>
      </c>
      <c r="S589" s="35">
        <v>0</v>
      </c>
      <c r="T589" s="22">
        <f t="shared" si="9"/>
        <v>20855.53024959359</v>
      </c>
      <c r="BU589" s="36"/>
      <c r="BV589" s="37"/>
      <c r="BW589" s="37"/>
      <c r="BX589" s="38"/>
      <c r="BY589" s="38"/>
    </row>
    <row r="590" spans="1:77" hidden="1" x14ac:dyDescent="0.25">
      <c r="A590" s="21" t="s">
        <v>7672</v>
      </c>
      <c r="B590" s="21">
        <v>2024</v>
      </c>
      <c r="C590" s="30" t="s">
        <v>7691</v>
      </c>
      <c r="D590" s="21" t="s">
        <v>7674</v>
      </c>
      <c r="E590" s="21" t="s">
        <v>7674</v>
      </c>
      <c r="F590" s="21" t="s">
        <v>7678</v>
      </c>
      <c r="G590" s="21">
        <v>1.18013020868232</v>
      </c>
      <c r="H590" s="21">
        <v>27683.641547536201</v>
      </c>
      <c r="I590" s="21">
        <v>29738.1513510646</v>
      </c>
      <c r="J590" s="21">
        <v>0</v>
      </c>
      <c r="K590" s="31" t="s">
        <v>7743</v>
      </c>
      <c r="L590" s="32" t="s">
        <v>7530</v>
      </c>
      <c r="M590" s="32" t="s">
        <v>7529</v>
      </c>
      <c r="N590" s="32" t="s">
        <v>7512</v>
      </c>
      <c r="O590" s="33">
        <v>3412.14</v>
      </c>
      <c r="P590" s="34">
        <v>3412.14</v>
      </c>
      <c r="Q590" s="34">
        <v>16</v>
      </c>
      <c r="R590" s="35">
        <v>0</v>
      </c>
      <c r="S590" s="35">
        <v>101470735.75102156</v>
      </c>
      <c r="T590" s="22">
        <f t="shared" si="9"/>
        <v>23458.124657656634</v>
      </c>
      <c r="BU590" s="36"/>
      <c r="BV590" s="37"/>
      <c r="BW590" s="37"/>
      <c r="BX590" s="38"/>
      <c r="BY590" s="38"/>
    </row>
    <row r="591" spans="1:77" hidden="1" x14ac:dyDescent="0.25">
      <c r="A591" s="21" t="s">
        <v>7672</v>
      </c>
      <c r="B591" s="21">
        <v>2024</v>
      </c>
      <c r="C591" s="30" t="s">
        <v>7692</v>
      </c>
      <c r="D591" s="21" t="s">
        <v>7674</v>
      </c>
      <c r="E591" s="21" t="s">
        <v>7674</v>
      </c>
      <c r="F591" s="21" t="s">
        <v>7675</v>
      </c>
      <c r="G591" s="21">
        <v>295.28434811979901</v>
      </c>
      <c r="H591" s="21">
        <v>6338974.7081032097</v>
      </c>
      <c r="I591" s="21">
        <v>0</v>
      </c>
      <c r="J591" s="21">
        <v>703.22880486934196</v>
      </c>
      <c r="K591" s="31" t="s">
        <v>7743</v>
      </c>
      <c r="L591" s="32" t="s">
        <v>7530</v>
      </c>
      <c r="M591" s="32" t="s">
        <v>7529</v>
      </c>
      <c r="N591" s="32" t="s">
        <v>7525</v>
      </c>
      <c r="O591" s="33">
        <v>138700</v>
      </c>
      <c r="P591" s="34">
        <v>3412.14</v>
      </c>
      <c r="Q591" s="34">
        <v>16</v>
      </c>
      <c r="R591" s="35">
        <v>97537835235.377731</v>
      </c>
      <c r="S591" s="35">
        <v>0</v>
      </c>
      <c r="T591" s="22">
        <f t="shared" si="9"/>
        <v>21467.357645151722</v>
      </c>
      <c r="BU591" s="36"/>
      <c r="BV591" s="37"/>
      <c r="BW591" s="37"/>
      <c r="BX591" s="38"/>
      <c r="BY591" s="38"/>
    </row>
    <row r="592" spans="1:77" hidden="1" x14ac:dyDescent="0.25">
      <c r="A592" s="21" t="s">
        <v>7672</v>
      </c>
      <c r="B592" s="21">
        <v>2024</v>
      </c>
      <c r="C592" s="30" t="s">
        <v>7692</v>
      </c>
      <c r="D592" s="21" t="s">
        <v>7674</v>
      </c>
      <c r="E592" s="21" t="s">
        <v>7674</v>
      </c>
      <c r="F592" s="21" t="s">
        <v>7678</v>
      </c>
      <c r="G592" s="21">
        <v>1.35094693395994</v>
      </c>
      <c r="H592" s="21">
        <v>33178.546450134003</v>
      </c>
      <c r="I592" s="21">
        <v>35640.651368699699</v>
      </c>
      <c r="J592" s="21">
        <v>0</v>
      </c>
      <c r="K592" s="31" t="s">
        <v>7743</v>
      </c>
      <c r="L592" s="32" t="s">
        <v>7530</v>
      </c>
      <c r="M592" s="32" t="s">
        <v>7529</v>
      </c>
      <c r="N592" s="32" t="s">
        <v>7512</v>
      </c>
      <c r="O592" s="33">
        <v>3412.14</v>
      </c>
      <c r="P592" s="34">
        <v>3412.14</v>
      </c>
      <c r="Q592" s="34">
        <v>16</v>
      </c>
      <c r="R592" s="35">
        <v>0</v>
      </c>
      <c r="S592" s="35">
        <v>121610892.16119498</v>
      </c>
      <c r="T592" s="22">
        <f t="shared" si="9"/>
        <v>24559.474259199775</v>
      </c>
      <c r="BU592" s="36"/>
      <c r="BV592" s="37"/>
      <c r="BW592" s="37"/>
      <c r="BX592" s="38"/>
      <c r="BY592" s="38"/>
    </row>
    <row r="593" spans="1:77" hidden="1" x14ac:dyDescent="0.25">
      <c r="A593" s="21" t="s">
        <v>7672</v>
      </c>
      <c r="B593" s="21">
        <v>2024</v>
      </c>
      <c r="C593" s="30" t="s">
        <v>7693</v>
      </c>
      <c r="D593" s="21" t="s">
        <v>7674</v>
      </c>
      <c r="E593" s="21" t="s">
        <v>7674</v>
      </c>
      <c r="F593" s="21" t="s">
        <v>7675</v>
      </c>
      <c r="G593" s="21">
        <v>966.825261844853</v>
      </c>
      <c r="H593" s="21">
        <v>16510763.715660701</v>
      </c>
      <c r="I593" s="21">
        <v>0</v>
      </c>
      <c r="J593" s="21">
        <v>1803.71342630297</v>
      </c>
      <c r="K593" s="31" t="s">
        <v>7743</v>
      </c>
      <c r="L593" s="32" t="s">
        <v>7530</v>
      </c>
      <c r="M593" s="32" t="s">
        <v>7529</v>
      </c>
      <c r="N593" s="32" t="s">
        <v>7525</v>
      </c>
      <c r="O593" s="33">
        <v>138700</v>
      </c>
      <c r="P593" s="34">
        <v>3412.14</v>
      </c>
      <c r="Q593" s="34">
        <v>16</v>
      </c>
      <c r="R593" s="35">
        <v>250175052228.22192</v>
      </c>
      <c r="S593" s="35">
        <v>0</v>
      </c>
      <c r="T593" s="22">
        <f t="shared" si="9"/>
        <v>17077.298625974661</v>
      </c>
      <c r="BU593" s="36"/>
      <c r="BV593" s="37"/>
      <c r="BW593" s="37"/>
      <c r="BX593" s="38"/>
      <c r="BY593" s="38"/>
    </row>
    <row r="594" spans="1:77" hidden="1" x14ac:dyDescent="0.25">
      <c r="A594" s="21" t="s">
        <v>7672</v>
      </c>
      <c r="B594" s="21">
        <v>2024</v>
      </c>
      <c r="C594" s="30" t="s">
        <v>7693</v>
      </c>
      <c r="D594" s="21" t="s">
        <v>7674</v>
      </c>
      <c r="E594" s="21" t="s">
        <v>7674</v>
      </c>
      <c r="F594" s="21" t="s">
        <v>7678</v>
      </c>
      <c r="G594" s="21">
        <v>7.9834337034745602</v>
      </c>
      <c r="H594" s="21">
        <v>139855.04727455199</v>
      </c>
      <c r="I594" s="21">
        <v>150236.361566287</v>
      </c>
      <c r="J594" s="21">
        <v>0</v>
      </c>
      <c r="K594" s="31" t="s">
        <v>7743</v>
      </c>
      <c r="L594" s="32" t="s">
        <v>7530</v>
      </c>
      <c r="M594" s="32" t="s">
        <v>7529</v>
      </c>
      <c r="N594" s="32" t="s">
        <v>7512</v>
      </c>
      <c r="O594" s="33">
        <v>3412.14</v>
      </c>
      <c r="P594" s="34">
        <v>3412.14</v>
      </c>
      <c r="Q594" s="34">
        <v>16</v>
      </c>
      <c r="R594" s="35">
        <v>0</v>
      </c>
      <c r="S594" s="35">
        <v>512627498.75479048</v>
      </c>
      <c r="T594" s="22">
        <f t="shared" si="9"/>
        <v>17518.15728283484</v>
      </c>
      <c r="BU594" s="36"/>
      <c r="BV594" s="37"/>
      <c r="BW594" s="37"/>
      <c r="BX594" s="38"/>
      <c r="BY594" s="38"/>
    </row>
    <row r="595" spans="1:77" hidden="1" x14ac:dyDescent="0.25">
      <c r="A595" s="21" t="s">
        <v>7672</v>
      </c>
      <c r="B595" s="21">
        <v>2024</v>
      </c>
      <c r="C595" s="30" t="s">
        <v>7694</v>
      </c>
      <c r="D595" s="21" t="s">
        <v>7674</v>
      </c>
      <c r="E595" s="21" t="s">
        <v>7674</v>
      </c>
      <c r="F595" s="21" t="s">
        <v>7675</v>
      </c>
      <c r="G595" s="21">
        <v>1629.0671314966701</v>
      </c>
      <c r="H595" s="21">
        <v>104023588.63831399</v>
      </c>
      <c r="I595" s="21">
        <v>0</v>
      </c>
      <c r="J595" s="21">
        <v>10629.2918318597</v>
      </c>
      <c r="K595" s="31" t="s">
        <v>7743</v>
      </c>
      <c r="L595" s="32" t="s">
        <v>7530</v>
      </c>
      <c r="M595" s="32" t="s">
        <v>7529</v>
      </c>
      <c r="N595" s="32" t="s">
        <v>7525</v>
      </c>
      <c r="O595" s="33">
        <v>138700</v>
      </c>
      <c r="P595" s="34">
        <v>3412.14</v>
      </c>
      <c r="Q595" s="34">
        <v>16</v>
      </c>
      <c r="R595" s="35">
        <v>1474282777078.9404</v>
      </c>
      <c r="S595" s="35">
        <v>0</v>
      </c>
      <c r="T595" s="22">
        <f t="shared" si="9"/>
        <v>63854.697346170491</v>
      </c>
      <c r="BU595" s="36"/>
      <c r="BV595" s="37"/>
      <c r="BW595" s="37"/>
      <c r="BX595" s="38"/>
      <c r="BY595" s="38"/>
    </row>
    <row r="596" spans="1:77" hidden="1" x14ac:dyDescent="0.25">
      <c r="A596" s="21" t="s">
        <v>7672</v>
      </c>
      <c r="B596" s="21">
        <v>2024</v>
      </c>
      <c r="C596" s="30" t="s">
        <v>7694</v>
      </c>
      <c r="D596" s="21" t="s">
        <v>7674</v>
      </c>
      <c r="E596" s="21" t="s">
        <v>7674</v>
      </c>
      <c r="F596" s="21" t="s">
        <v>7678</v>
      </c>
      <c r="G596" s="21">
        <v>6.4830976690869297</v>
      </c>
      <c r="H596" s="21">
        <v>393907.96689225797</v>
      </c>
      <c r="I596" s="21">
        <v>423140.99021927302</v>
      </c>
      <c r="J596" s="21">
        <v>0</v>
      </c>
      <c r="K596" s="31" t="s">
        <v>7743</v>
      </c>
      <c r="L596" s="32" t="s">
        <v>7530</v>
      </c>
      <c r="M596" s="32" t="s">
        <v>7529</v>
      </c>
      <c r="N596" s="32" t="s">
        <v>7512</v>
      </c>
      <c r="O596" s="33">
        <v>3412.14</v>
      </c>
      <c r="P596" s="34">
        <v>3412.14</v>
      </c>
      <c r="Q596" s="34">
        <v>16</v>
      </c>
      <c r="R596" s="35">
        <v>0</v>
      </c>
      <c r="S596" s="35">
        <v>1443816298.3667903</v>
      </c>
      <c r="T596" s="22">
        <f t="shared" si="9"/>
        <v>60759.221439854598</v>
      </c>
      <c r="BU596" s="36"/>
      <c r="BV596" s="37"/>
      <c r="BW596" s="37"/>
      <c r="BX596" s="38"/>
      <c r="BY596" s="38"/>
    </row>
    <row r="597" spans="1:77" hidden="1" x14ac:dyDescent="0.25">
      <c r="A597" s="21" t="s">
        <v>7672</v>
      </c>
      <c r="B597" s="21">
        <v>2024</v>
      </c>
      <c r="C597" s="30" t="s">
        <v>7694</v>
      </c>
      <c r="D597" s="21" t="s">
        <v>7674</v>
      </c>
      <c r="E597" s="21" t="s">
        <v>7674</v>
      </c>
      <c r="F597" s="21" t="s">
        <v>7676</v>
      </c>
      <c r="G597" s="21">
        <v>0.38528197935342001</v>
      </c>
      <c r="H597" s="21">
        <v>23600.394580683002</v>
      </c>
      <c r="I597" s="21">
        <v>0</v>
      </c>
      <c r="J597" s="21">
        <v>2.3525583087129598</v>
      </c>
      <c r="K597" s="31" t="s">
        <v>7743</v>
      </c>
      <c r="L597" s="32" t="s">
        <v>7530</v>
      </c>
      <c r="M597" s="32" t="s">
        <v>7529</v>
      </c>
      <c r="N597" s="32" t="s">
        <v>7523</v>
      </c>
      <c r="O597" s="33">
        <v>138700</v>
      </c>
      <c r="P597" s="34">
        <v>3412.14</v>
      </c>
      <c r="Q597" s="34">
        <v>16</v>
      </c>
      <c r="R597" s="35">
        <v>326299837.41848755</v>
      </c>
      <c r="S597" s="35">
        <v>0</v>
      </c>
      <c r="T597" s="22">
        <f t="shared" si="9"/>
        <v>61254.862270717073</v>
      </c>
      <c r="BU597" s="36"/>
      <c r="BV597" s="37"/>
      <c r="BW597" s="37"/>
      <c r="BX597" s="38"/>
      <c r="BY597" s="38"/>
    </row>
    <row r="598" spans="1:77" hidden="1" x14ac:dyDescent="0.25">
      <c r="A598" s="21" t="s">
        <v>7672</v>
      </c>
      <c r="B598" s="21">
        <v>2024</v>
      </c>
      <c r="C598" s="30" t="s">
        <v>7695</v>
      </c>
      <c r="D598" s="21" t="s">
        <v>7674</v>
      </c>
      <c r="E598" s="21" t="s">
        <v>7674</v>
      </c>
      <c r="F598" s="21" t="s">
        <v>7675</v>
      </c>
      <c r="G598" s="21">
        <v>14907.8625450089</v>
      </c>
      <c r="H598" s="21">
        <v>157361133.13451499</v>
      </c>
      <c r="I598" s="21">
        <v>0</v>
      </c>
      <c r="J598" s="21">
        <v>18412.7778559119</v>
      </c>
      <c r="K598" s="31" t="s">
        <v>7743</v>
      </c>
      <c r="L598" s="32" t="s">
        <v>7530</v>
      </c>
      <c r="M598" s="32" t="s">
        <v>7529</v>
      </c>
      <c r="N598" s="32" t="s">
        <v>7525</v>
      </c>
      <c r="O598" s="33">
        <v>138700</v>
      </c>
      <c r="P598" s="34">
        <v>3412.14</v>
      </c>
      <c r="Q598" s="34">
        <v>16</v>
      </c>
      <c r="R598" s="35">
        <v>2553852288614.9805</v>
      </c>
      <c r="S598" s="35">
        <v>0</v>
      </c>
      <c r="T598" s="22">
        <f t="shared" si="9"/>
        <v>10555.579826378191</v>
      </c>
      <c r="BU598" s="36"/>
      <c r="BV598" s="37"/>
      <c r="BW598" s="37"/>
      <c r="BX598" s="38"/>
      <c r="BY598" s="38"/>
    </row>
    <row r="599" spans="1:77" hidden="1" x14ac:dyDescent="0.25">
      <c r="A599" s="21" t="s">
        <v>7672</v>
      </c>
      <c r="B599" s="21">
        <v>2024</v>
      </c>
      <c r="C599" s="30" t="s">
        <v>7695</v>
      </c>
      <c r="D599" s="21" t="s">
        <v>7674</v>
      </c>
      <c r="E599" s="21" t="s">
        <v>7674</v>
      </c>
      <c r="F599" s="21" t="s">
        <v>7678</v>
      </c>
      <c r="G599" s="21">
        <v>43.282260668886202</v>
      </c>
      <c r="H599" s="21">
        <v>525971.15644165105</v>
      </c>
      <c r="I599" s="21">
        <v>555905.89042216795</v>
      </c>
      <c r="J599" s="21">
        <v>0</v>
      </c>
      <c r="K599" s="31" t="s">
        <v>7743</v>
      </c>
      <c r="L599" s="32" t="s">
        <v>7530</v>
      </c>
      <c r="M599" s="32" t="s">
        <v>7529</v>
      </c>
      <c r="N599" s="32" t="s">
        <v>7512</v>
      </c>
      <c r="O599" s="33">
        <v>3412.14</v>
      </c>
      <c r="P599" s="34">
        <v>3412.14</v>
      </c>
      <c r="Q599" s="34">
        <v>16</v>
      </c>
      <c r="R599" s="35">
        <v>0</v>
      </c>
      <c r="S599" s="35">
        <v>1896828724.945096</v>
      </c>
      <c r="T599" s="22">
        <f t="shared" si="9"/>
        <v>12152.118404012792</v>
      </c>
      <c r="BU599" s="36"/>
      <c r="BV599" s="37"/>
      <c r="BW599" s="37"/>
      <c r="BX599" s="38"/>
      <c r="BY599" s="38"/>
    </row>
    <row r="600" spans="1:77" hidden="1" x14ac:dyDescent="0.25">
      <c r="A600" s="21" t="s">
        <v>7672</v>
      </c>
      <c r="B600" s="21">
        <v>2024</v>
      </c>
      <c r="C600" s="30" t="s">
        <v>7695</v>
      </c>
      <c r="D600" s="21" t="s">
        <v>7674</v>
      </c>
      <c r="E600" s="21" t="s">
        <v>7674</v>
      </c>
      <c r="F600" s="21" t="s">
        <v>7676</v>
      </c>
      <c r="G600" s="21">
        <v>53.797220386702101</v>
      </c>
      <c r="H600" s="21">
        <v>606338.81143816304</v>
      </c>
      <c r="I600" s="21">
        <v>0</v>
      </c>
      <c r="J600" s="21">
        <v>82.913110341389199</v>
      </c>
      <c r="K600" s="31" t="s">
        <v>7743</v>
      </c>
      <c r="L600" s="32" t="s">
        <v>7530</v>
      </c>
      <c r="M600" s="32" t="s">
        <v>7529</v>
      </c>
      <c r="N600" s="32" t="s">
        <v>7523</v>
      </c>
      <c r="O600" s="33">
        <v>138700</v>
      </c>
      <c r="P600" s="34">
        <v>3412.14</v>
      </c>
      <c r="Q600" s="34">
        <v>16</v>
      </c>
      <c r="R600" s="35">
        <v>11500048404.350681</v>
      </c>
      <c r="S600" s="35">
        <v>0</v>
      </c>
      <c r="T600" s="22">
        <f t="shared" si="9"/>
        <v>11270.820445363406</v>
      </c>
      <c r="BU600" s="36"/>
      <c r="BV600" s="37"/>
      <c r="BW600" s="37"/>
      <c r="BX600" s="38"/>
      <c r="BY600" s="38"/>
    </row>
    <row r="601" spans="1:77" hidden="1" x14ac:dyDescent="0.25">
      <c r="A601" s="21" t="s">
        <v>7672</v>
      </c>
      <c r="B601" s="21">
        <v>2024</v>
      </c>
      <c r="C601" s="30" t="s">
        <v>7696</v>
      </c>
      <c r="D601" s="21" t="s">
        <v>7674</v>
      </c>
      <c r="E601" s="21" t="s">
        <v>7674</v>
      </c>
      <c r="F601" s="21" t="s">
        <v>7675</v>
      </c>
      <c r="G601" s="21">
        <v>12821.402190168799</v>
      </c>
      <c r="H601" s="21">
        <v>137387219.365475</v>
      </c>
      <c r="I601" s="21">
        <v>0</v>
      </c>
      <c r="J601" s="21">
        <v>16052.627329626401</v>
      </c>
      <c r="K601" s="31" t="s">
        <v>7743</v>
      </c>
      <c r="L601" s="32" t="s">
        <v>7530</v>
      </c>
      <c r="M601" s="32" t="s">
        <v>7529</v>
      </c>
      <c r="N601" s="32" t="s">
        <v>7525</v>
      </c>
      <c r="O601" s="33">
        <v>138700</v>
      </c>
      <c r="P601" s="34">
        <v>3412.14</v>
      </c>
      <c r="Q601" s="34">
        <v>16</v>
      </c>
      <c r="R601" s="35">
        <v>2226499410619.1816</v>
      </c>
      <c r="S601" s="35">
        <v>0</v>
      </c>
      <c r="T601" s="22">
        <f t="shared" si="9"/>
        <v>10715.459770135036</v>
      </c>
      <c r="BU601" s="36"/>
      <c r="BV601" s="37"/>
      <c r="BW601" s="37"/>
      <c r="BX601" s="38"/>
      <c r="BY601" s="38"/>
    </row>
    <row r="602" spans="1:77" hidden="1" x14ac:dyDescent="0.25">
      <c r="A602" s="21" t="s">
        <v>7672</v>
      </c>
      <c r="B602" s="21">
        <v>2024</v>
      </c>
      <c r="C602" s="30" t="s">
        <v>7696</v>
      </c>
      <c r="D602" s="21" t="s">
        <v>7674</v>
      </c>
      <c r="E602" s="21" t="s">
        <v>7674</v>
      </c>
      <c r="F602" s="21" t="s">
        <v>7678</v>
      </c>
      <c r="G602" s="21">
        <v>32.820327000525801</v>
      </c>
      <c r="H602" s="21">
        <v>399499.68798954302</v>
      </c>
      <c r="I602" s="21">
        <v>421590.37786907202</v>
      </c>
      <c r="J602" s="21">
        <v>0</v>
      </c>
      <c r="K602" s="31" t="s">
        <v>7743</v>
      </c>
      <c r="L602" s="32" t="s">
        <v>7530</v>
      </c>
      <c r="M602" s="32" t="s">
        <v>7529</v>
      </c>
      <c r="N602" s="32" t="s">
        <v>7512</v>
      </c>
      <c r="O602" s="33">
        <v>3412.14</v>
      </c>
      <c r="P602" s="34">
        <v>3412.14</v>
      </c>
      <c r="Q602" s="34">
        <v>16</v>
      </c>
      <c r="R602" s="35">
        <v>0</v>
      </c>
      <c r="S602" s="35">
        <v>1438525391.9421754</v>
      </c>
      <c r="T602" s="22">
        <f t="shared" si="9"/>
        <v>12172.325034517262</v>
      </c>
      <c r="BU602" s="36"/>
      <c r="BV602" s="37"/>
      <c r="BW602" s="37"/>
      <c r="BX602" s="38"/>
      <c r="BY602" s="38"/>
    </row>
    <row r="603" spans="1:77" hidden="1" x14ac:dyDescent="0.25">
      <c r="A603" s="21" t="s">
        <v>7672</v>
      </c>
      <c r="B603" s="21">
        <v>2024</v>
      </c>
      <c r="C603" s="30" t="s">
        <v>7696</v>
      </c>
      <c r="D603" s="21" t="s">
        <v>7674</v>
      </c>
      <c r="E603" s="21" t="s">
        <v>7674</v>
      </c>
      <c r="F603" s="21" t="s">
        <v>7676</v>
      </c>
      <c r="G603" s="21">
        <v>44.467957693698096</v>
      </c>
      <c r="H603" s="21">
        <v>501851.305159337</v>
      </c>
      <c r="I603" s="21">
        <v>0</v>
      </c>
      <c r="J603" s="21">
        <v>68.827136421454696</v>
      </c>
      <c r="K603" s="31" t="s">
        <v>7743</v>
      </c>
      <c r="L603" s="32" t="s">
        <v>7530</v>
      </c>
      <c r="M603" s="32" t="s">
        <v>7529</v>
      </c>
      <c r="N603" s="32" t="s">
        <v>7523</v>
      </c>
      <c r="O603" s="33">
        <v>138700</v>
      </c>
      <c r="P603" s="34">
        <v>3412.14</v>
      </c>
      <c r="Q603" s="34">
        <v>16</v>
      </c>
      <c r="R603" s="35">
        <v>9546323821.6557674</v>
      </c>
      <c r="S603" s="35">
        <v>0</v>
      </c>
      <c r="T603" s="22">
        <f t="shared" si="9"/>
        <v>11285.683696475638</v>
      </c>
      <c r="BU603" s="36"/>
      <c r="BV603" s="37"/>
      <c r="BW603" s="37"/>
      <c r="BX603" s="38"/>
      <c r="BY603" s="38"/>
    </row>
    <row r="604" spans="1:77" hidden="1" x14ac:dyDescent="0.25">
      <c r="A604" s="21" t="s">
        <v>7672</v>
      </c>
      <c r="B604" s="21">
        <v>2024</v>
      </c>
      <c r="C604" s="30" t="s">
        <v>7697</v>
      </c>
      <c r="D604" s="21" t="s">
        <v>7674</v>
      </c>
      <c r="E604" s="21" t="s">
        <v>7674</v>
      </c>
      <c r="F604" s="21" t="s">
        <v>7675</v>
      </c>
      <c r="G604" s="21">
        <v>39281.608594351499</v>
      </c>
      <c r="H604" s="21">
        <v>419191220.70401698</v>
      </c>
      <c r="I604" s="21">
        <v>0</v>
      </c>
      <c r="J604" s="21">
        <v>48732.2490424801</v>
      </c>
      <c r="K604" s="31" t="s">
        <v>7743</v>
      </c>
      <c r="L604" s="32" t="s">
        <v>7530</v>
      </c>
      <c r="M604" s="32" t="s">
        <v>7529</v>
      </c>
      <c r="N604" s="32" t="s">
        <v>7525</v>
      </c>
      <c r="O604" s="33">
        <v>138700</v>
      </c>
      <c r="P604" s="34">
        <v>3412.14</v>
      </c>
      <c r="Q604" s="34">
        <v>16</v>
      </c>
      <c r="R604" s="35">
        <v>6759162942191.9902</v>
      </c>
      <c r="S604" s="35">
        <v>0</v>
      </c>
      <c r="T604" s="22">
        <f t="shared" si="9"/>
        <v>10671.437237534479</v>
      </c>
      <c r="BU604" s="36"/>
      <c r="BV604" s="37"/>
      <c r="BW604" s="37"/>
      <c r="BX604" s="38"/>
      <c r="BY604" s="38"/>
    </row>
    <row r="605" spans="1:77" hidden="1" x14ac:dyDescent="0.25">
      <c r="A605" s="21" t="s">
        <v>7672</v>
      </c>
      <c r="B605" s="21">
        <v>2024</v>
      </c>
      <c r="C605" s="30" t="s">
        <v>7697</v>
      </c>
      <c r="D605" s="21" t="s">
        <v>7674</v>
      </c>
      <c r="E605" s="21" t="s">
        <v>7674</v>
      </c>
      <c r="F605" s="21" t="s">
        <v>7678</v>
      </c>
      <c r="G605" s="21">
        <v>99.698497492960499</v>
      </c>
      <c r="H605" s="21">
        <v>1188086.3410722199</v>
      </c>
      <c r="I605" s="21">
        <v>1253723.2124280101</v>
      </c>
      <c r="J605" s="21">
        <v>0</v>
      </c>
      <c r="K605" s="31" t="s">
        <v>7743</v>
      </c>
      <c r="L605" s="32" t="s">
        <v>7530</v>
      </c>
      <c r="M605" s="32" t="s">
        <v>7529</v>
      </c>
      <c r="N605" s="32" t="s">
        <v>7512</v>
      </c>
      <c r="O605" s="33">
        <v>3412.14</v>
      </c>
      <c r="P605" s="34">
        <v>3412.14</v>
      </c>
      <c r="Q605" s="34">
        <v>16</v>
      </c>
      <c r="R605" s="35">
        <v>0</v>
      </c>
      <c r="S605" s="35">
        <v>4277879122.0541101</v>
      </c>
      <c r="T605" s="22">
        <f t="shared" si="9"/>
        <v>11916.79283989318</v>
      </c>
      <c r="BU605" s="36"/>
      <c r="BV605" s="37"/>
      <c r="BW605" s="37"/>
      <c r="BX605" s="38"/>
      <c r="BY605" s="38"/>
    </row>
    <row r="606" spans="1:77" hidden="1" x14ac:dyDescent="0.25">
      <c r="A606" s="21" t="s">
        <v>7672</v>
      </c>
      <c r="B606" s="21">
        <v>2024</v>
      </c>
      <c r="C606" s="30" t="s">
        <v>7697</v>
      </c>
      <c r="D606" s="21" t="s">
        <v>7674</v>
      </c>
      <c r="E606" s="21" t="s">
        <v>7674</v>
      </c>
      <c r="F606" s="21" t="s">
        <v>7676</v>
      </c>
      <c r="G606" s="21">
        <v>131.55021667882801</v>
      </c>
      <c r="H606" s="21">
        <v>1468455.9330225999</v>
      </c>
      <c r="I606" s="21">
        <v>0</v>
      </c>
      <c r="J606" s="21">
        <v>198.59889628233401</v>
      </c>
      <c r="K606" s="31" t="s">
        <v>7743</v>
      </c>
      <c r="L606" s="32" t="s">
        <v>7530</v>
      </c>
      <c r="M606" s="32" t="s">
        <v>7529</v>
      </c>
      <c r="N606" s="32" t="s">
        <v>7523</v>
      </c>
      <c r="O606" s="33">
        <v>138700</v>
      </c>
      <c r="P606" s="34">
        <v>3412.14</v>
      </c>
      <c r="Q606" s="34">
        <v>16</v>
      </c>
      <c r="R606" s="35">
        <v>27545666914.359726</v>
      </c>
      <c r="S606" s="35">
        <v>0</v>
      </c>
      <c r="T606" s="22">
        <f t="shared" si="9"/>
        <v>11162.702503240624</v>
      </c>
      <c r="BU606" s="36"/>
      <c r="BV606" s="37"/>
      <c r="BW606" s="37"/>
      <c r="BX606" s="38"/>
      <c r="BY606" s="38"/>
    </row>
    <row r="607" spans="1:77" hidden="1" x14ac:dyDescent="0.25">
      <c r="A607" s="21" t="s">
        <v>7672</v>
      </c>
      <c r="B607" s="21">
        <v>2024</v>
      </c>
      <c r="C607" s="30" t="s">
        <v>7698</v>
      </c>
      <c r="D607" s="21" t="s">
        <v>7674</v>
      </c>
      <c r="E607" s="21" t="s">
        <v>7674</v>
      </c>
      <c r="F607" s="21" t="s">
        <v>7675</v>
      </c>
      <c r="G607" s="21">
        <v>8079.7693160548097</v>
      </c>
      <c r="H607" s="21">
        <v>139045369.19830999</v>
      </c>
      <c r="I607" s="21">
        <v>0</v>
      </c>
      <c r="J607" s="21">
        <v>15779.616367521499</v>
      </c>
      <c r="K607" s="31" t="s">
        <v>7743</v>
      </c>
      <c r="L607" s="32" t="s">
        <v>7530</v>
      </c>
      <c r="M607" s="32" t="s">
        <v>7529</v>
      </c>
      <c r="N607" s="32" t="s">
        <v>7525</v>
      </c>
      <c r="O607" s="33">
        <v>138700</v>
      </c>
      <c r="P607" s="34">
        <v>3412.14</v>
      </c>
      <c r="Q607" s="34">
        <v>16</v>
      </c>
      <c r="R607" s="35">
        <v>2188632790175.2319</v>
      </c>
      <c r="S607" s="35">
        <v>0</v>
      </c>
      <c r="T607" s="22">
        <f t="shared" si="9"/>
        <v>17209.07661584119</v>
      </c>
      <c r="BU607" s="36"/>
      <c r="BV607" s="37"/>
      <c r="BW607" s="37"/>
      <c r="BX607" s="38"/>
      <c r="BY607" s="38"/>
    </row>
    <row r="608" spans="1:77" hidden="1" x14ac:dyDescent="0.25">
      <c r="A608" s="21" t="s">
        <v>7672</v>
      </c>
      <c r="B608" s="21">
        <v>2024</v>
      </c>
      <c r="C608" s="30" t="s">
        <v>7698</v>
      </c>
      <c r="D608" s="21" t="s">
        <v>7674</v>
      </c>
      <c r="E608" s="21" t="s">
        <v>7674</v>
      </c>
      <c r="F608" s="21" t="s">
        <v>7678</v>
      </c>
      <c r="G608" s="21">
        <v>10.470492897816399</v>
      </c>
      <c r="H608" s="21">
        <v>145296.69633776601</v>
      </c>
      <c r="I608" s="21">
        <v>153468.55396335101</v>
      </c>
      <c r="J608" s="21">
        <v>0</v>
      </c>
      <c r="K608" s="31" t="s">
        <v>7743</v>
      </c>
      <c r="L608" s="32" t="s">
        <v>7530</v>
      </c>
      <c r="M608" s="32" t="s">
        <v>7529</v>
      </c>
      <c r="N608" s="32" t="s">
        <v>7512</v>
      </c>
      <c r="O608" s="33">
        <v>3412.14</v>
      </c>
      <c r="P608" s="34">
        <v>3412.14</v>
      </c>
      <c r="Q608" s="34">
        <v>16</v>
      </c>
      <c r="R608" s="35">
        <v>0</v>
      </c>
      <c r="S608" s="35">
        <v>523656191.72050846</v>
      </c>
      <c r="T608" s="22">
        <f t="shared" si="9"/>
        <v>13876.777125560857</v>
      </c>
      <c r="BU608" s="36"/>
      <c r="BV608" s="37"/>
      <c r="BW608" s="37"/>
      <c r="BX608" s="38"/>
      <c r="BY608" s="38"/>
    </row>
    <row r="609" spans="1:77" hidden="1" x14ac:dyDescent="0.25">
      <c r="A609" s="21" t="s">
        <v>7672</v>
      </c>
      <c r="B609" s="21">
        <v>2024</v>
      </c>
      <c r="C609" s="30" t="s">
        <v>7698</v>
      </c>
      <c r="D609" s="21" t="s">
        <v>7674</v>
      </c>
      <c r="E609" s="21" t="s">
        <v>7674</v>
      </c>
      <c r="F609" s="21" t="s">
        <v>7676</v>
      </c>
      <c r="G609" s="21">
        <v>188.428891066863</v>
      </c>
      <c r="H609" s="21">
        <v>3283491.6984683499</v>
      </c>
      <c r="I609" s="21">
        <v>0</v>
      </c>
      <c r="J609" s="21">
        <v>419.41391617273899</v>
      </c>
      <c r="K609" s="31" t="s">
        <v>7743</v>
      </c>
      <c r="L609" s="32" t="s">
        <v>7530</v>
      </c>
      <c r="M609" s="32" t="s">
        <v>7529</v>
      </c>
      <c r="N609" s="32" t="s">
        <v>7523</v>
      </c>
      <c r="O609" s="33">
        <v>138700</v>
      </c>
      <c r="P609" s="34">
        <v>3412.14</v>
      </c>
      <c r="Q609" s="34">
        <v>16</v>
      </c>
      <c r="R609" s="35">
        <v>58172710173.158897</v>
      </c>
      <c r="S609" s="35">
        <v>0</v>
      </c>
      <c r="T609" s="22">
        <f t="shared" si="9"/>
        <v>17425.627672474177</v>
      </c>
      <c r="BU609" s="36"/>
      <c r="BV609" s="37"/>
      <c r="BW609" s="37"/>
      <c r="BX609" s="38"/>
      <c r="BY609" s="38"/>
    </row>
    <row r="610" spans="1:77" hidden="1" x14ac:dyDescent="0.25">
      <c r="A610" s="21" t="s">
        <v>7672</v>
      </c>
      <c r="B610" s="21">
        <v>2024</v>
      </c>
      <c r="C610" s="30" t="s">
        <v>7699</v>
      </c>
      <c r="D610" s="21" t="s">
        <v>7674</v>
      </c>
      <c r="E610" s="21" t="s">
        <v>7674</v>
      </c>
      <c r="F610" s="21" t="s">
        <v>7675</v>
      </c>
      <c r="G610" s="21">
        <v>25820.221380451501</v>
      </c>
      <c r="H610" s="21">
        <v>335258053.730874</v>
      </c>
      <c r="I610" s="21">
        <v>0</v>
      </c>
      <c r="J610" s="21">
        <v>38646.445746965997</v>
      </c>
      <c r="K610" s="31" t="s">
        <v>7743</v>
      </c>
      <c r="L610" s="32" t="s">
        <v>7530</v>
      </c>
      <c r="M610" s="32" t="s">
        <v>7529</v>
      </c>
      <c r="N610" s="32" t="s">
        <v>7525</v>
      </c>
      <c r="O610" s="33">
        <v>138700</v>
      </c>
      <c r="P610" s="34">
        <v>3412.14</v>
      </c>
      <c r="Q610" s="34">
        <v>16</v>
      </c>
      <c r="R610" s="35">
        <v>5360262025104.1846</v>
      </c>
      <c r="S610" s="35">
        <v>0</v>
      </c>
      <c r="T610" s="22">
        <f t="shared" si="9"/>
        <v>12984.321427418046</v>
      </c>
      <c r="BU610" s="36"/>
      <c r="BV610" s="37"/>
      <c r="BW610" s="37"/>
      <c r="BX610" s="38"/>
      <c r="BY610" s="38"/>
    </row>
    <row r="611" spans="1:77" hidden="1" x14ac:dyDescent="0.25">
      <c r="A611" s="21" t="s">
        <v>7672</v>
      </c>
      <c r="B611" s="21">
        <v>2024</v>
      </c>
      <c r="C611" s="30" t="s">
        <v>7699</v>
      </c>
      <c r="D611" s="21" t="s">
        <v>7674</v>
      </c>
      <c r="E611" s="21" t="s">
        <v>7674</v>
      </c>
      <c r="F611" s="21" t="s">
        <v>7678</v>
      </c>
      <c r="G611" s="21">
        <v>63.341609518336</v>
      </c>
      <c r="H611" s="21">
        <v>884650.77676102996</v>
      </c>
      <c r="I611" s="21">
        <v>932410.01604265301</v>
      </c>
      <c r="J611" s="21">
        <v>0</v>
      </c>
      <c r="K611" s="31" t="s">
        <v>7743</v>
      </c>
      <c r="L611" s="32" t="s">
        <v>7530</v>
      </c>
      <c r="M611" s="32" t="s">
        <v>7529</v>
      </c>
      <c r="N611" s="32" t="s">
        <v>7512</v>
      </c>
      <c r="O611" s="33">
        <v>3412.14</v>
      </c>
      <c r="P611" s="34">
        <v>3412.14</v>
      </c>
      <c r="Q611" s="34">
        <v>16</v>
      </c>
      <c r="R611" s="35">
        <v>0</v>
      </c>
      <c r="S611" s="35">
        <v>3181513512.1397781</v>
      </c>
      <c r="T611" s="22">
        <f t="shared" si="9"/>
        <v>13966.345084820477</v>
      </c>
      <c r="BU611" s="36"/>
      <c r="BV611" s="37"/>
      <c r="BW611" s="37"/>
      <c r="BX611" s="38"/>
      <c r="BY611" s="38"/>
    </row>
    <row r="612" spans="1:77" hidden="1" x14ac:dyDescent="0.25">
      <c r="A612" s="21" t="s">
        <v>7672</v>
      </c>
      <c r="B612" s="21">
        <v>2024</v>
      </c>
      <c r="C612" s="30" t="s">
        <v>7699</v>
      </c>
      <c r="D612" s="21" t="s">
        <v>7674</v>
      </c>
      <c r="E612" s="21" t="s">
        <v>7674</v>
      </c>
      <c r="F612" s="21" t="s">
        <v>7676</v>
      </c>
      <c r="G612" s="21">
        <v>79.803699007528905</v>
      </c>
      <c r="H612" s="21">
        <v>1120415.5034427999</v>
      </c>
      <c r="I612" s="21">
        <v>0</v>
      </c>
      <c r="J612" s="21">
        <v>143.87977878985501</v>
      </c>
      <c r="K612" s="31" t="s">
        <v>7743</v>
      </c>
      <c r="L612" s="32" t="s">
        <v>7530</v>
      </c>
      <c r="M612" s="32" t="s">
        <v>7529</v>
      </c>
      <c r="N612" s="32" t="s">
        <v>7523</v>
      </c>
      <c r="O612" s="33">
        <v>138700</v>
      </c>
      <c r="P612" s="34">
        <v>3412.14</v>
      </c>
      <c r="Q612" s="34">
        <v>16</v>
      </c>
      <c r="R612" s="35">
        <v>19956125318.152889</v>
      </c>
      <c r="S612" s="35">
        <v>0</v>
      </c>
      <c r="T612" s="22">
        <f t="shared" si="9"/>
        <v>14039.643743043749</v>
      </c>
      <c r="BU612" s="36"/>
      <c r="BV612" s="37"/>
      <c r="BW612" s="37"/>
      <c r="BX612" s="38"/>
      <c r="BY612" s="38"/>
    </row>
    <row r="613" spans="1:77" hidden="1" x14ac:dyDescent="0.25">
      <c r="A613" s="21" t="s">
        <v>7672</v>
      </c>
      <c r="B613" s="21">
        <v>2024</v>
      </c>
      <c r="C613" s="30" t="s">
        <v>7700</v>
      </c>
      <c r="D613" s="21" t="s">
        <v>7674</v>
      </c>
      <c r="E613" s="21" t="s">
        <v>7674</v>
      </c>
      <c r="F613" s="21" t="s">
        <v>7675</v>
      </c>
      <c r="G613" s="21">
        <v>58001.956365249898</v>
      </c>
      <c r="H613" s="21">
        <v>793117882.242486</v>
      </c>
      <c r="I613" s="21">
        <v>0</v>
      </c>
      <c r="J613" s="21">
        <v>91649.431537093697</v>
      </c>
      <c r="K613" s="31" t="s">
        <v>7743</v>
      </c>
      <c r="L613" s="32" t="s">
        <v>7530</v>
      </c>
      <c r="M613" s="32" t="s">
        <v>7529</v>
      </c>
      <c r="N613" s="32" t="s">
        <v>7525</v>
      </c>
      <c r="O613" s="33">
        <v>138700</v>
      </c>
      <c r="P613" s="34">
        <v>3412.14</v>
      </c>
      <c r="Q613" s="34">
        <v>16</v>
      </c>
      <c r="R613" s="35">
        <v>12711776154194.895</v>
      </c>
      <c r="S613" s="35">
        <v>0</v>
      </c>
      <c r="T613" s="22">
        <f t="shared" si="9"/>
        <v>13673.985016092636</v>
      </c>
      <c r="BU613" s="36"/>
      <c r="BV613" s="37"/>
      <c r="BW613" s="37"/>
      <c r="BX613" s="38"/>
      <c r="BY613" s="38"/>
    </row>
    <row r="614" spans="1:77" hidden="1" x14ac:dyDescent="0.25">
      <c r="A614" s="21" t="s">
        <v>7672</v>
      </c>
      <c r="B614" s="21">
        <v>2024</v>
      </c>
      <c r="C614" s="30" t="s">
        <v>7700</v>
      </c>
      <c r="D614" s="21" t="s">
        <v>7674</v>
      </c>
      <c r="E614" s="21" t="s">
        <v>7674</v>
      </c>
      <c r="F614" s="21" t="s">
        <v>7678</v>
      </c>
      <c r="G614" s="21">
        <v>124.446550306974</v>
      </c>
      <c r="H614" s="21">
        <v>1778063.1698959901</v>
      </c>
      <c r="I614" s="21">
        <v>1875800.8833727399</v>
      </c>
      <c r="J614" s="21">
        <v>0</v>
      </c>
      <c r="K614" s="31" t="s">
        <v>7743</v>
      </c>
      <c r="L614" s="32" t="s">
        <v>7530</v>
      </c>
      <c r="M614" s="32" t="s">
        <v>7529</v>
      </c>
      <c r="N614" s="32" t="s">
        <v>7512</v>
      </c>
      <c r="O614" s="33">
        <v>3412.14</v>
      </c>
      <c r="P614" s="34">
        <v>3412.14</v>
      </c>
      <c r="Q614" s="34">
        <v>16</v>
      </c>
      <c r="R614" s="35">
        <v>0</v>
      </c>
      <c r="S614" s="35">
        <v>6400495226.1914606</v>
      </c>
      <c r="T614" s="22">
        <f t="shared" si="9"/>
        <v>14287.765836096038</v>
      </c>
      <c r="BU614" s="36"/>
      <c r="BV614" s="37"/>
      <c r="BW614" s="37"/>
      <c r="BX614" s="38"/>
      <c r="BY614" s="38"/>
    </row>
    <row r="615" spans="1:77" hidden="1" x14ac:dyDescent="0.25">
      <c r="A615" s="21" t="s">
        <v>7672</v>
      </c>
      <c r="B615" s="21">
        <v>2024</v>
      </c>
      <c r="C615" s="30" t="s">
        <v>7700</v>
      </c>
      <c r="D615" s="21" t="s">
        <v>7674</v>
      </c>
      <c r="E615" s="21" t="s">
        <v>7674</v>
      </c>
      <c r="F615" s="21" t="s">
        <v>7676</v>
      </c>
      <c r="G615" s="21">
        <v>182.368275081061</v>
      </c>
      <c r="H615" s="21">
        <v>2573926.5580271799</v>
      </c>
      <c r="I615" s="21">
        <v>0</v>
      </c>
      <c r="J615" s="21">
        <v>328.19197484230898</v>
      </c>
      <c r="K615" s="31" t="s">
        <v>7743</v>
      </c>
      <c r="L615" s="32" t="s">
        <v>7530</v>
      </c>
      <c r="M615" s="32" t="s">
        <v>7529</v>
      </c>
      <c r="N615" s="32" t="s">
        <v>7523</v>
      </c>
      <c r="O615" s="33">
        <v>138700</v>
      </c>
      <c r="P615" s="34">
        <v>3412.14</v>
      </c>
      <c r="Q615" s="34">
        <v>16</v>
      </c>
      <c r="R615" s="35">
        <v>45520226910.628258</v>
      </c>
      <c r="S615" s="35">
        <v>0</v>
      </c>
      <c r="T615" s="22">
        <f t="shared" si="9"/>
        <v>14113.894299231013</v>
      </c>
      <c r="BU615" s="36"/>
      <c r="BV615" s="37"/>
      <c r="BW615" s="37"/>
      <c r="BX615" s="38"/>
      <c r="BY615" s="38"/>
    </row>
    <row r="616" spans="1:77" hidden="1" x14ac:dyDescent="0.25">
      <c r="A616" s="21" t="s">
        <v>7672</v>
      </c>
      <c r="B616" s="21">
        <v>2024</v>
      </c>
      <c r="C616" s="30" t="s">
        <v>7701</v>
      </c>
      <c r="D616" s="21" t="s">
        <v>7674</v>
      </c>
      <c r="E616" s="21" t="s">
        <v>7674</v>
      </c>
      <c r="F616" s="21" t="s">
        <v>7675</v>
      </c>
      <c r="G616" s="21">
        <v>47221.971817669502</v>
      </c>
      <c r="H616" s="21">
        <v>631747518.93993497</v>
      </c>
      <c r="I616" s="21">
        <v>0</v>
      </c>
      <c r="J616" s="21">
        <v>72658.043754245402</v>
      </c>
      <c r="K616" s="31" t="s">
        <v>7743</v>
      </c>
      <c r="L616" s="32" t="s">
        <v>7530</v>
      </c>
      <c r="M616" s="32" t="s">
        <v>7529</v>
      </c>
      <c r="N616" s="32" t="s">
        <v>7525</v>
      </c>
      <c r="O616" s="33">
        <v>138700</v>
      </c>
      <c r="P616" s="34">
        <v>3412.14</v>
      </c>
      <c r="Q616" s="34">
        <v>16</v>
      </c>
      <c r="R616" s="35">
        <v>10077670668713.836</v>
      </c>
      <c r="S616" s="35">
        <v>0</v>
      </c>
      <c r="T616" s="22">
        <f t="shared" si="9"/>
        <v>13378.253694682608</v>
      </c>
      <c r="BU616" s="36"/>
      <c r="BV616" s="37"/>
      <c r="BW616" s="37"/>
      <c r="BX616" s="38"/>
      <c r="BY616" s="38"/>
    </row>
    <row r="617" spans="1:77" hidden="1" x14ac:dyDescent="0.25">
      <c r="A617" s="21" t="s">
        <v>7672</v>
      </c>
      <c r="B617" s="21">
        <v>2024</v>
      </c>
      <c r="C617" s="30" t="s">
        <v>7701</v>
      </c>
      <c r="D617" s="21" t="s">
        <v>7674</v>
      </c>
      <c r="E617" s="21" t="s">
        <v>7674</v>
      </c>
      <c r="F617" s="21" t="s">
        <v>7678</v>
      </c>
      <c r="G617" s="21">
        <v>121.01705120024801</v>
      </c>
      <c r="H617" s="21">
        <v>1671269.1064313201</v>
      </c>
      <c r="I617" s="21">
        <v>1762059.7879945601</v>
      </c>
      <c r="J617" s="21">
        <v>0</v>
      </c>
      <c r="K617" s="31" t="s">
        <v>7743</v>
      </c>
      <c r="L617" s="32" t="s">
        <v>7530</v>
      </c>
      <c r="M617" s="32" t="s">
        <v>7529</v>
      </c>
      <c r="N617" s="32" t="s">
        <v>7512</v>
      </c>
      <c r="O617" s="33">
        <v>3412.14</v>
      </c>
      <c r="P617" s="34">
        <v>3412.14</v>
      </c>
      <c r="Q617" s="34">
        <v>16</v>
      </c>
      <c r="R617" s="35">
        <v>0</v>
      </c>
      <c r="S617" s="35">
        <v>6012394685.0077581</v>
      </c>
      <c r="T617" s="22">
        <f t="shared" si="9"/>
        <v>13810.195256417677</v>
      </c>
      <c r="BU617" s="36"/>
      <c r="BV617" s="37"/>
      <c r="BW617" s="37"/>
      <c r="BX617" s="38"/>
      <c r="BY617" s="38"/>
    </row>
    <row r="618" spans="1:77" hidden="1" x14ac:dyDescent="0.25">
      <c r="A618" s="21" t="s">
        <v>7672</v>
      </c>
      <c r="B618" s="21">
        <v>2024</v>
      </c>
      <c r="C618" s="30" t="s">
        <v>7701</v>
      </c>
      <c r="D618" s="21" t="s">
        <v>7674</v>
      </c>
      <c r="E618" s="21" t="s">
        <v>7674</v>
      </c>
      <c r="F618" s="21" t="s">
        <v>7676</v>
      </c>
      <c r="G618" s="21">
        <v>173.331333883621</v>
      </c>
      <c r="H618" s="21">
        <v>2443503.0716759702</v>
      </c>
      <c r="I618" s="21">
        <v>0</v>
      </c>
      <c r="J618" s="21">
        <v>314.39214597264998</v>
      </c>
      <c r="K618" s="31" t="s">
        <v>7743</v>
      </c>
      <c r="L618" s="32" t="s">
        <v>7530</v>
      </c>
      <c r="M618" s="32" t="s">
        <v>7529</v>
      </c>
      <c r="N618" s="32" t="s">
        <v>7523</v>
      </c>
      <c r="O618" s="33">
        <v>138700</v>
      </c>
      <c r="P618" s="34">
        <v>3412.14</v>
      </c>
      <c r="Q618" s="34">
        <v>16</v>
      </c>
      <c r="R618" s="35">
        <v>43606190646.406555</v>
      </c>
      <c r="S618" s="35">
        <v>0</v>
      </c>
      <c r="T618" s="22">
        <f t="shared" si="9"/>
        <v>14097.295722172192</v>
      </c>
      <c r="BU618" s="36"/>
      <c r="BV618" s="37"/>
      <c r="BW618" s="37"/>
      <c r="BX618" s="38"/>
      <c r="BY618" s="38"/>
    </row>
    <row r="619" spans="1:77" hidden="1" x14ac:dyDescent="0.25">
      <c r="A619" s="21" t="s">
        <v>7672</v>
      </c>
      <c r="B619" s="21">
        <v>2024</v>
      </c>
      <c r="C619" s="30" t="s">
        <v>7702</v>
      </c>
      <c r="D619" s="21" t="s">
        <v>7674</v>
      </c>
      <c r="E619" s="21" t="s">
        <v>7674</v>
      </c>
      <c r="F619" s="21" t="s">
        <v>7675</v>
      </c>
      <c r="G619" s="21">
        <v>25943.381456948799</v>
      </c>
      <c r="H619" s="21">
        <v>378365261.94995099</v>
      </c>
      <c r="I619" s="21">
        <v>0</v>
      </c>
      <c r="J619" s="21">
        <v>42712.259230870797</v>
      </c>
      <c r="K619" s="31" t="s">
        <v>7743</v>
      </c>
      <c r="L619" s="32" t="s">
        <v>7530</v>
      </c>
      <c r="M619" s="32" t="s">
        <v>7529</v>
      </c>
      <c r="N619" s="32" t="s">
        <v>7525</v>
      </c>
      <c r="O619" s="33">
        <v>138700</v>
      </c>
      <c r="P619" s="34">
        <v>3412.14</v>
      </c>
      <c r="Q619" s="34">
        <v>16</v>
      </c>
      <c r="R619" s="35">
        <v>5924190355321.7793</v>
      </c>
      <c r="S619" s="35">
        <v>0</v>
      </c>
      <c r="T619" s="22">
        <f t="shared" si="9"/>
        <v>14584.269308833982</v>
      </c>
      <c r="BU619" s="36"/>
      <c r="BV619" s="37"/>
      <c r="BW619" s="37"/>
      <c r="BX619" s="38"/>
      <c r="BY619" s="38"/>
    </row>
    <row r="620" spans="1:77" hidden="1" x14ac:dyDescent="0.25">
      <c r="A620" s="21" t="s">
        <v>7672</v>
      </c>
      <c r="B620" s="21">
        <v>2024</v>
      </c>
      <c r="C620" s="30" t="s">
        <v>7702</v>
      </c>
      <c r="D620" s="21" t="s">
        <v>7674</v>
      </c>
      <c r="E620" s="21" t="s">
        <v>7674</v>
      </c>
      <c r="F620" s="21" t="s">
        <v>7678</v>
      </c>
      <c r="G620" s="21">
        <v>48.309367218377801</v>
      </c>
      <c r="H620" s="21">
        <v>1007141.45678081</v>
      </c>
      <c r="I620" s="21">
        <v>1062473.6444034399</v>
      </c>
      <c r="J620" s="21">
        <v>0</v>
      </c>
      <c r="K620" s="31" t="s">
        <v>7743</v>
      </c>
      <c r="L620" s="32" t="s">
        <v>7530</v>
      </c>
      <c r="M620" s="32" t="s">
        <v>7529</v>
      </c>
      <c r="N620" s="32" t="s">
        <v>7512</v>
      </c>
      <c r="O620" s="33">
        <v>3412.14</v>
      </c>
      <c r="P620" s="34">
        <v>3412.14</v>
      </c>
      <c r="Q620" s="34">
        <v>16</v>
      </c>
      <c r="R620" s="35">
        <v>0</v>
      </c>
      <c r="S620" s="35">
        <v>3625308821.0147533</v>
      </c>
      <c r="T620" s="22">
        <f t="shared" si="9"/>
        <v>20847.746819537606</v>
      </c>
      <c r="BU620" s="36"/>
      <c r="BV620" s="37"/>
      <c r="BW620" s="37"/>
      <c r="BX620" s="38"/>
      <c r="BY620" s="38"/>
    </row>
    <row r="621" spans="1:77" hidden="1" x14ac:dyDescent="0.25">
      <c r="A621" s="21" t="s">
        <v>7672</v>
      </c>
      <c r="B621" s="21">
        <v>2024</v>
      </c>
      <c r="C621" s="30" t="s">
        <v>7702</v>
      </c>
      <c r="D621" s="21" t="s">
        <v>7674</v>
      </c>
      <c r="E621" s="21" t="s">
        <v>7674</v>
      </c>
      <c r="F621" s="21" t="s">
        <v>7676</v>
      </c>
      <c r="G621" s="21">
        <v>497.09008614011202</v>
      </c>
      <c r="H621" s="21">
        <v>7810817.9241599198</v>
      </c>
      <c r="I621" s="21">
        <v>0</v>
      </c>
      <c r="J621" s="21">
        <v>974.67190488616097</v>
      </c>
      <c r="K621" s="31" t="s">
        <v>7743</v>
      </c>
      <c r="L621" s="32" t="s">
        <v>7530</v>
      </c>
      <c r="M621" s="32" t="s">
        <v>7529</v>
      </c>
      <c r="N621" s="32" t="s">
        <v>7523</v>
      </c>
      <c r="O621" s="33">
        <v>138700</v>
      </c>
      <c r="P621" s="34">
        <v>3412.14</v>
      </c>
      <c r="Q621" s="34">
        <v>16</v>
      </c>
      <c r="R621" s="35">
        <v>135186993207.71054</v>
      </c>
      <c r="S621" s="35">
        <v>0</v>
      </c>
      <c r="T621" s="22">
        <f t="shared" si="9"/>
        <v>15713.083285990797</v>
      </c>
      <c r="BU621" s="36"/>
      <c r="BV621" s="37"/>
      <c r="BW621" s="37"/>
      <c r="BX621" s="38"/>
      <c r="BY621" s="38"/>
    </row>
    <row r="622" spans="1:77" hidden="1" x14ac:dyDescent="0.25">
      <c r="A622" s="21" t="s">
        <v>7672</v>
      </c>
      <c r="B622" s="21">
        <v>2024</v>
      </c>
      <c r="C622" s="30" t="s">
        <v>7703</v>
      </c>
      <c r="D622" s="21" t="s">
        <v>7674</v>
      </c>
      <c r="E622" s="21" t="s">
        <v>7674</v>
      </c>
      <c r="F622" s="21" t="s">
        <v>7675</v>
      </c>
      <c r="G622" s="21">
        <v>479.80316469142002</v>
      </c>
      <c r="H622" s="21">
        <v>7647818.6737428904</v>
      </c>
      <c r="I622" s="21">
        <v>0</v>
      </c>
      <c r="J622" s="21">
        <v>867.66789141174002</v>
      </c>
      <c r="K622" s="31" t="s">
        <v>7743</v>
      </c>
      <c r="L622" s="32" t="s">
        <v>7530</v>
      </c>
      <c r="M622" s="32" t="s">
        <v>7529</v>
      </c>
      <c r="N622" s="32" t="s">
        <v>7525</v>
      </c>
      <c r="O622" s="33">
        <v>138700</v>
      </c>
      <c r="P622" s="34">
        <v>3412.14</v>
      </c>
      <c r="Q622" s="34">
        <v>16</v>
      </c>
      <c r="R622" s="35">
        <v>120345536538.80835</v>
      </c>
      <c r="S622" s="35">
        <v>0</v>
      </c>
      <c r="T622" s="22">
        <f t="shared" si="9"/>
        <v>15939.491934492551</v>
      </c>
      <c r="BU622" s="36"/>
      <c r="BV622" s="37"/>
      <c r="BW622" s="37"/>
      <c r="BX622" s="38"/>
      <c r="BY622" s="38"/>
    </row>
    <row r="623" spans="1:77" hidden="1" x14ac:dyDescent="0.25">
      <c r="A623" s="21" t="s">
        <v>7672</v>
      </c>
      <c r="B623" s="21">
        <v>2024</v>
      </c>
      <c r="C623" s="30" t="s">
        <v>7703</v>
      </c>
      <c r="D623" s="21" t="s">
        <v>7674</v>
      </c>
      <c r="E623" s="21" t="s">
        <v>7674</v>
      </c>
      <c r="F623" s="21" t="s">
        <v>7678</v>
      </c>
      <c r="G623" s="21">
        <v>1.0391562600947</v>
      </c>
      <c r="H623" s="21">
        <v>19386.744494515598</v>
      </c>
      <c r="I623" s="21">
        <v>20527.554851646499</v>
      </c>
      <c r="J623" s="21">
        <v>0</v>
      </c>
      <c r="K623" s="31" t="s">
        <v>7743</v>
      </c>
      <c r="L623" s="32" t="s">
        <v>7530</v>
      </c>
      <c r="M623" s="32" t="s">
        <v>7529</v>
      </c>
      <c r="N623" s="32" t="s">
        <v>7512</v>
      </c>
      <c r="O623" s="33">
        <v>3412.14</v>
      </c>
      <c r="P623" s="34">
        <v>3412.14</v>
      </c>
      <c r="Q623" s="34">
        <v>16</v>
      </c>
      <c r="R623" s="35">
        <v>0</v>
      </c>
      <c r="S623" s="35">
        <v>70042891.01149708</v>
      </c>
      <c r="T623" s="22">
        <f t="shared" si="9"/>
        <v>18656.236062850501</v>
      </c>
      <c r="BU623" s="36"/>
      <c r="BV623" s="37"/>
      <c r="BW623" s="37"/>
      <c r="BX623" s="38"/>
      <c r="BY623" s="38"/>
    </row>
    <row r="624" spans="1:77" hidden="1" x14ac:dyDescent="0.25">
      <c r="A624" s="21" t="s">
        <v>7672</v>
      </c>
      <c r="B624" s="21">
        <v>2024</v>
      </c>
      <c r="C624" s="30" t="s">
        <v>7703</v>
      </c>
      <c r="D624" s="21" t="s">
        <v>7674</v>
      </c>
      <c r="E624" s="21" t="s">
        <v>7674</v>
      </c>
      <c r="F624" s="21" t="s">
        <v>7676</v>
      </c>
      <c r="G624" s="21">
        <v>1.46714077443895</v>
      </c>
      <c r="H624" s="21">
        <v>24703.885875694999</v>
      </c>
      <c r="I624" s="21">
        <v>0</v>
      </c>
      <c r="J624" s="21">
        <v>3.10829308602476</v>
      </c>
      <c r="K624" s="31" t="s">
        <v>7743</v>
      </c>
      <c r="L624" s="32" t="s">
        <v>7530</v>
      </c>
      <c r="M624" s="32" t="s">
        <v>7529</v>
      </c>
      <c r="N624" s="32" t="s">
        <v>7523</v>
      </c>
      <c r="O624" s="33">
        <v>138700</v>
      </c>
      <c r="P624" s="34">
        <v>3412.14</v>
      </c>
      <c r="Q624" s="34">
        <v>16</v>
      </c>
      <c r="R624" s="35">
        <v>431120251.03163421</v>
      </c>
      <c r="S624" s="35">
        <v>0</v>
      </c>
      <c r="T624" s="22">
        <f t="shared" si="9"/>
        <v>16838.115541531468</v>
      </c>
      <c r="BU624" s="36"/>
      <c r="BV624" s="37"/>
      <c r="BW624" s="37"/>
      <c r="BX624" s="38"/>
      <c r="BY624" s="38"/>
    </row>
    <row r="625" spans="1:77" hidden="1" x14ac:dyDescent="0.25">
      <c r="A625" s="21" t="s">
        <v>7672</v>
      </c>
      <c r="B625" s="21">
        <v>2024</v>
      </c>
      <c r="C625" s="30" t="s">
        <v>7704</v>
      </c>
      <c r="D625" s="21" t="s">
        <v>7674</v>
      </c>
      <c r="E625" s="21" t="s">
        <v>7674</v>
      </c>
      <c r="F625" s="21" t="s">
        <v>7675</v>
      </c>
      <c r="G625" s="21">
        <v>11916.794310405299</v>
      </c>
      <c r="H625" s="21">
        <v>227972688.482979</v>
      </c>
      <c r="I625" s="21">
        <v>0</v>
      </c>
      <c r="J625" s="21">
        <v>24473.728617913599</v>
      </c>
      <c r="K625" s="31" t="s">
        <v>7743</v>
      </c>
      <c r="L625" s="32" t="s">
        <v>7530</v>
      </c>
      <c r="M625" s="32" t="s">
        <v>7529</v>
      </c>
      <c r="N625" s="32" t="s">
        <v>7525</v>
      </c>
      <c r="O625" s="33">
        <v>138700</v>
      </c>
      <c r="P625" s="34">
        <v>3412.14</v>
      </c>
      <c r="Q625" s="34">
        <v>16</v>
      </c>
      <c r="R625" s="35">
        <v>3394506159304.6162</v>
      </c>
      <c r="S625" s="35">
        <v>0</v>
      </c>
      <c r="T625" s="22">
        <f t="shared" si="9"/>
        <v>19130.37034497791</v>
      </c>
      <c r="BU625" s="36"/>
      <c r="BV625" s="37"/>
      <c r="BW625" s="37"/>
      <c r="BX625" s="38"/>
      <c r="BY625" s="38"/>
    </row>
    <row r="626" spans="1:77" hidden="1" x14ac:dyDescent="0.25">
      <c r="A626" s="21" t="s">
        <v>7672</v>
      </c>
      <c r="B626" s="21">
        <v>2024</v>
      </c>
      <c r="C626" s="30" t="s">
        <v>7704</v>
      </c>
      <c r="D626" s="21" t="s">
        <v>7674</v>
      </c>
      <c r="E626" s="21" t="s">
        <v>7674</v>
      </c>
      <c r="F626" s="21" t="s">
        <v>7678</v>
      </c>
      <c r="G626" s="21">
        <v>7.6822298557791804</v>
      </c>
      <c r="H626" s="21">
        <v>177628.02893617199</v>
      </c>
      <c r="I626" s="21">
        <v>187647.46041702901</v>
      </c>
      <c r="J626" s="21">
        <v>0</v>
      </c>
      <c r="K626" s="31" t="s">
        <v>7743</v>
      </c>
      <c r="L626" s="32" t="s">
        <v>7530</v>
      </c>
      <c r="M626" s="32" t="s">
        <v>7529</v>
      </c>
      <c r="N626" s="32" t="s">
        <v>7512</v>
      </c>
      <c r="O626" s="33">
        <v>3412.14</v>
      </c>
      <c r="P626" s="34">
        <v>3412.14</v>
      </c>
      <c r="Q626" s="34">
        <v>16</v>
      </c>
      <c r="R626" s="35">
        <v>0</v>
      </c>
      <c r="S626" s="35">
        <v>640279405.58736134</v>
      </c>
      <c r="T626" s="22">
        <f t="shared" si="9"/>
        <v>23121.936243881864</v>
      </c>
      <c r="BU626" s="36"/>
      <c r="BV626" s="37"/>
      <c r="BW626" s="37"/>
      <c r="BX626" s="38"/>
      <c r="BY626" s="38"/>
    </row>
    <row r="627" spans="1:77" hidden="1" x14ac:dyDescent="0.25">
      <c r="A627" s="21" t="s">
        <v>7672</v>
      </c>
      <c r="B627" s="21">
        <v>2024</v>
      </c>
      <c r="C627" s="30" t="s">
        <v>7704</v>
      </c>
      <c r="D627" s="21" t="s">
        <v>7674</v>
      </c>
      <c r="E627" s="21" t="s">
        <v>7674</v>
      </c>
      <c r="F627" s="21" t="s">
        <v>7676</v>
      </c>
      <c r="G627" s="21">
        <v>216.204064230185</v>
      </c>
      <c r="H627" s="21">
        <v>4410129.0091476804</v>
      </c>
      <c r="I627" s="21">
        <v>0</v>
      </c>
      <c r="J627" s="21">
        <v>539.36469412532597</v>
      </c>
      <c r="K627" s="31" t="s">
        <v>7743</v>
      </c>
      <c r="L627" s="32" t="s">
        <v>7530</v>
      </c>
      <c r="M627" s="32" t="s">
        <v>7529</v>
      </c>
      <c r="N627" s="32" t="s">
        <v>7523</v>
      </c>
      <c r="O627" s="33">
        <v>138700</v>
      </c>
      <c r="P627" s="34">
        <v>3412.14</v>
      </c>
      <c r="Q627" s="34">
        <v>16</v>
      </c>
      <c r="R627" s="35">
        <v>74809883075.182709</v>
      </c>
      <c r="S627" s="35">
        <v>0</v>
      </c>
      <c r="T627" s="22">
        <f t="shared" si="9"/>
        <v>20397.993094396083</v>
      </c>
      <c r="BU627" s="36"/>
      <c r="BV627" s="37"/>
      <c r="BW627" s="37"/>
      <c r="BX627" s="38"/>
      <c r="BY627" s="38"/>
    </row>
    <row r="628" spans="1:77" hidden="1" x14ac:dyDescent="0.25">
      <c r="A628" s="21" t="s">
        <v>7672</v>
      </c>
      <c r="B628" s="21">
        <v>2024</v>
      </c>
      <c r="C628" s="30" t="s">
        <v>7705</v>
      </c>
      <c r="D628" s="21" t="s">
        <v>7674</v>
      </c>
      <c r="E628" s="21" t="s">
        <v>7674</v>
      </c>
      <c r="F628" s="21" t="s">
        <v>7675</v>
      </c>
      <c r="G628" s="21">
        <v>128.63285821068999</v>
      </c>
      <c r="H628" s="21">
        <v>2660110.4069469399</v>
      </c>
      <c r="I628" s="21">
        <v>0</v>
      </c>
      <c r="J628" s="21">
        <v>293.69546212031599</v>
      </c>
      <c r="K628" s="31" t="s">
        <v>7743</v>
      </c>
      <c r="L628" s="32" t="s">
        <v>7530</v>
      </c>
      <c r="M628" s="32" t="s">
        <v>7529</v>
      </c>
      <c r="N628" s="32" t="s">
        <v>7525</v>
      </c>
      <c r="O628" s="33">
        <v>138700</v>
      </c>
      <c r="P628" s="34">
        <v>3412.14</v>
      </c>
      <c r="Q628" s="34">
        <v>16</v>
      </c>
      <c r="R628" s="35">
        <v>40735560596.08783</v>
      </c>
      <c r="S628" s="35">
        <v>0</v>
      </c>
      <c r="T628" s="22">
        <f t="shared" si="9"/>
        <v>20679.867056906245</v>
      </c>
      <c r="BU628" s="36"/>
      <c r="BV628" s="37"/>
      <c r="BW628" s="37"/>
      <c r="BX628" s="38"/>
      <c r="BY628" s="38"/>
    </row>
    <row r="629" spans="1:77" hidden="1" x14ac:dyDescent="0.25">
      <c r="A629" s="21" t="s">
        <v>7672</v>
      </c>
      <c r="B629" s="21">
        <v>2024</v>
      </c>
      <c r="C629" s="30" t="s">
        <v>7706</v>
      </c>
      <c r="D629" s="21" t="s">
        <v>7674</v>
      </c>
      <c r="E629" s="21" t="s">
        <v>7674</v>
      </c>
      <c r="F629" s="21" t="s">
        <v>7675</v>
      </c>
      <c r="G629" s="21">
        <v>170.76686812243599</v>
      </c>
      <c r="H629" s="21">
        <v>3649193.1272615702</v>
      </c>
      <c r="I629" s="21">
        <v>0</v>
      </c>
      <c r="J629" s="21">
        <v>403.13056529831999</v>
      </c>
      <c r="K629" s="31" t="s">
        <v>7743</v>
      </c>
      <c r="L629" s="32" t="s">
        <v>7530</v>
      </c>
      <c r="M629" s="32" t="s">
        <v>7529</v>
      </c>
      <c r="N629" s="32" t="s">
        <v>7525</v>
      </c>
      <c r="O629" s="33">
        <v>138700</v>
      </c>
      <c r="P629" s="34">
        <v>3412.14</v>
      </c>
      <c r="Q629" s="34">
        <v>16</v>
      </c>
      <c r="R629" s="35">
        <v>55914209406.876984</v>
      </c>
      <c r="S629" s="35">
        <v>0</v>
      </c>
      <c r="T629" s="22">
        <f t="shared" si="9"/>
        <v>21369.444596507918</v>
      </c>
      <c r="BU629" s="36"/>
      <c r="BV629" s="37"/>
      <c r="BW629" s="37"/>
      <c r="BX629" s="38"/>
      <c r="BY629" s="38"/>
    </row>
    <row r="630" spans="1:77" hidden="1" x14ac:dyDescent="0.25">
      <c r="A630" s="21" t="s">
        <v>7672</v>
      </c>
      <c r="B630" s="21">
        <v>2024</v>
      </c>
      <c r="C630" s="30" t="s">
        <v>7707</v>
      </c>
      <c r="D630" s="21" t="s">
        <v>7674</v>
      </c>
      <c r="E630" s="21" t="s">
        <v>7674</v>
      </c>
      <c r="F630" s="21" t="s">
        <v>7675</v>
      </c>
      <c r="G630" s="21">
        <v>561.82152579679905</v>
      </c>
      <c r="H630" s="21">
        <v>9535446.0460838191</v>
      </c>
      <c r="I630" s="21">
        <v>0</v>
      </c>
      <c r="J630" s="21">
        <v>1034.6679440898299</v>
      </c>
      <c r="K630" s="31" t="s">
        <v>7743</v>
      </c>
      <c r="L630" s="32" t="s">
        <v>7530</v>
      </c>
      <c r="M630" s="32" t="s">
        <v>7529</v>
      </c>
      <c r="N630" s="32" t="s">
        <v>7525</v>
      </c>
      <c r="O630" s="33">
        <v>138700</v>
      </c>
      <c r="P630" s="34">
        <v>3412.14</v>
      </c>
      <c r="Q630" s="34">
        <v>16</v>
      </c>
      <c r="R630" s="35">
        <v>143508443845.2594</v>
      </c>
      <c r="S630" s="35">
        <v>0</v>
      </c>
      <c r="T630" s="22">
        <f t="shared" si="9"/>
        <v>16972.375760363127</v>
      </c>
      <c r="BU630" s="36"/>
      <c r="BV630" s="37"/>
      <c r="BW630" s="37"/>
      <c r="BX630" s="38"/>
      <c r="BY630" s="38"/>
    </row>
    <row r="631" spans="1:77" hidden="1" x14ac:dyDescent="0.25">
      <c r="A631" s="21" t="s">
        <v>7672</v>
      </c>
      <c r="B631" s="21">
        <v>2024</v>
      </c>
      <c r="C631" s="30" t="s">
        <v>7708</v>
      </c>
      <c r="D631" s="21" t="s">
        <v>7674</v>
      </c>
      <c r="E631" s="21" t="s">
        <v>7674</v>
      </c>
      <c r="F631" s="21" t="s">
        <v>7675</v>
      </c>
      <c r="G631" s="21">
        <v>880.66013254937695</v>
      </c>
      <c r="H631" s="21">
        <v>69334549.979480803</v>
      </c>
      <c r="I631" s="21">
        <v>0</v>
      </c>
      <c r="J631" s="21">
        <v>7032.9160701066003</v>
      </c>
      <c r="K631" s="31" t="s">
        <v>7743</v>
      </c>
      <c r="L631" s="32" t="s">
        <v>7530</v>
      </c>
      <c r="M631" s="32" t="s">
        <v>7529</v>
      </c>
      <c r="N631" s="32" t="s">
        <v>7525</v>
      </c>
      <c r="O631" s="33">
        <v>138700</v>
      </c>
      <c r="P631" s="34">
        <v>3412.14</v>
      </c>
      <c r="Q631" s="34">
        <v>16</v>
      </c>
      <c r="R631" s="35">
        <v>975465458923.7854</v>
      </c>
      <c r="S631" s="35">
        <v>0</v>
      </c>
      <c r="T631" s="22">
        <f t="shared" si="9"/>
        <v>78730.201830265491</v>
      </c>
      <c r="BU631" s="36"/>
      <c r="BV631" s="37"/>
      <c r="BW631" s="37"/>
      <c r="BX631" s="38"/>
      <c r="BY631" s="38"/>
    </row>
    <row r="632" spans="1:77" hidden="1" x14ac:dyDescent="0.25">
      <c r="A632" s="21" t="s">
        <v>7672</v>
      </c>
      <c r="B632" s="21">
        <v>2024</v>
      </c>
      <c r="C632" s="30" t="s">
        <v>7709</v>
      </c>
      <c r="D632" s="21" t="s">
        <v>7674</v>
      </c>
      <c r="E632" s="21" t="s">
        <v>7674</v>
      </c>
      <c r="F632" s="21" t="s">
        <v>7675</v>
      </c>
      <c r="G632" s="21">
        <v>3290.6181063650301</v>
      </c>
      <c r="H632" s="21">
        <v>35284137.808468901</v>
      </c>
      <c r="I632" s="21">
        <v>0</v>
      </c>
      <c r="J632" s="21">
        <v>4459.0267786696904</v>
      </c>
      <c r="K632" s="31" t="s">
        <v>7743</v>
      </c>
      <c r="L632" s="32" t="s">
        <v>7530</v>
      </c>
      <c r="M632" s="32" t="s">
        <v>7529</v>
      </c>
      <c r="N632" s="32" t="s">
        <v>7525</v>
      </c>
      <c r="O632" s="33">
        <v>138700</v>
      </c>
      <c r="P632" s="34">
        <v>3412.14</v>
      </c>
      <c r="Q632" s="34">
        <v>16</v>
      </c>
      <c r="R632" s="35">
        <v>618467014201.48608</v>
      </c>
      <c r="S632" s="35">
        <v>0</v>
      </c>
      <c r="T632" s="22">
        <f t="shared" si="9"/>
        <v>10722.647438248434</v>
      </c>
      <c r="BU632" s="36"/>
      <c r="BV632" s="37"/>
      <c r="BW632" s="37"/>
      <c r="BX632" s="38"/>
      <c r="BY632" s="38"/>
    </row>
    <row r="633" spans="1:77" hidden="1" x14ac:dyDescent="0.25">
      <c r="A633" s="21" t="s">
        <v>7672</v>
      </c>
      <c r="B633" s="21">
        <v>2024</v>
      </c>
      <c r="C633" s="30" t="s">
        <v>7709</v>
      </c>
      <c r="D633" s="21" t="s">
        <v>7674</v>
      </c>
      <c r="E633" s="21" t="s">
        <v>7674</v>
      </c>
      <c r="F633" s="21" t="s">
        <v>7678</v>
      </c>
      <c r="G633" s="21">
        <v>15.2164855563337</v>
      </c>
      <c r="H633" s="21">
        <v>203675.56561373899</v>
      </c>
      <c r="I633" s="21">
        <v>231480.44033687899</v>
      </c>
      <c r="J633" s="21">
        <v>0</v>
      </c>
      <c r="K633" s="31" t="s">
        <v>7743</v>
      </c>
      <c r="L633" s="32" t="s">
        <v>7530</v>
      </c>
      <c r="M633" s="32" t="s">
        <v>7529</v>
      </c>
      <c r="N633" s="32" t="s">
        <v>7512</v>
      </c>
      <c r="O633" s="33">
        <v>3412.14</v>
      </c>
      <c r="P633" s="34">
        <v>3412.14</v>
      </c>
      <c r="Q633" s="34">
        <v>16</v>
      </c>
      <c r="R633" s="35">
        <v>0</v>
      </c>
      <c r="S633" s="35">
        <v>789843669.69107831</v>
      </c>
      <c r="T633" s="22">
        <f t="shared" si="9"/>
        <v>13385.191006142757</v>
      </c>
      <c r="BU633" s="36"/>
      <c r="BV633" s="37"/>
      <c r="BW633" s="37"/>
      <c r="BX633" s="38"/>
      <c r="BY633" s="38"/>
    </row>
    <row r="634" spans="1:77" hidden="1" x14ac:dyDescent="0.25">
      <c r="A634" s="21" t="s">
        <v>7672</v>
      </c>
      <c r="B634" s="21">
        <v>2024</v>
      </c>
      <c r="C634" s="30" t="s">
        <v>7709</v>
      </c>
      <c r="D634" s="21" t="s">
        <v>7674</v>
      </c>
      <c r="E634" s="21" t="s">
        <v>7674</v>
      </c>
      <c r="F634" s="21" t="s">
        <v>7676</v>
      </c>
      <c r="G634" s="21">
        <v>166.58973988778601</v>
      </c>
      <c r="H634" s="21">
        <v>2155751.82995026</v>
      </c>
      <c r="I634" s="21">
        <v>0</v>
      </c>
      <c r="J634" s="21">
        <v>288.00399973282498</v>
      </c>
      <c r="K634" s="31" t="s">
        <v>7743</v>
      </c>
      <c r="L634" s="32" t="s">
        <v>7530</v>
      </c>
      <c r="M634" s="32" t="s">
        <v>7529</v>
      </c>
      <c r="N634" s="32" t="s">
        <v>7523</v>
      </c>
      <c r="O634" s="33">
        <v>138700</v>
      </c>
      <c r="P634" s="34">
        <v>3412.14</v>
      </c>
      <c r="Q634" s="34">
        <v>16</v>
      </c>
      <c r="R634" s="35">
        <v>39946154762.942825</v>
      </c>
      <c r="S634" s="35">
        <v>0</v>
      </c>
      <c r="T634" s="22">
        <f t="shared" si="9"/>
        <v>12940.483798116038</v>
      </c>
      <c r="BU634" s="36"/>
      <c r="BV634" s="37"/>
      <c r="BW634" s="37"/>
      <c r="BX634" s="38"/>
      <c r="BY634" s="38"/>
    </row>
    <row r="635" spans="1:77" hidden="1" x14ac:dyDescent="0.25">
      <c r="A635" s="21" t="s">
        <v>7672</v>
      </c>
      <c r="B635" s="21">
        <v>2024</v>
      </c>
      <c r="C635" s="30" t="s">
        <v>7710</v>
      </c>
      <c r="D635" s="21" t="s">
        <v>7674</v>
      </c>
      <c r="E635" s="21" t="s">
        <v>7674</v>
      </c>
      <c r="F635" s="21" t="s">
        <v>7675</v>
      </c>
      <c r="G635" s="21">
        <v>4924.4462110123404</v>
      </c>
      <c r="H635" s="21">
        <v>56326929.825086698</v>
      </c>
      <c r="I635" s="21">
        <v>0</v>
      </c>
      <c r="J635" s="21">
        <v>7122.9486817310799</v>
      </c>
      <c r="K635" s="31" t="s">
        <v>7743</v>
      </c>
      <c r="L635" s="32" t="s">
        <v>7530</v>
      </c>
      <c r="M635" s="32" t="s">
        <v>7529</v>
      </c>
      <c r="N635" s="32" t="s">
        <v>7525</v>
      </c>
      <c r="O635" s="33">
        <v>138700</v>
      </c>
      <c r="P635" s="34">
        <v>3412.14</v>
      </c>
      <c r="Q635" s="34">
        <v>16</v>
      </c>
      <c r="R635" s="35">
        <v>987952982156.10071</v>
      </c>
      <c r="S635" s="35">
        <v>0</v>
      </c>
      <c r="T635" s="22">
        <f t="shared" si="9"/>
        <v>11438.226231230845</v>
      </c>
      <c r="BU635" s="36"/>
      <c r="BV635" s="37"/>
      <c r="BW635" s="37"/>
      <c r="BX635" s="38"/>
      <c r="BY635" s="38"/>
    </row>
    <row r="636" spans="1:77" hidden="1" x14ac:dyDescent="0.25">
      <c r="A636" s="21" t="s">
        <v>7672</v>
      </c>
      <c r="B636" s="21">
        <v>2024</v>
      </c>
      <c r="C636" s="30" t="s">
        <v>7710</v>
      </c>
      <c r="D636" s="21" t="s">
        <v>7674</v>
      </c>
      <c r="E636" s="21" t="s">
        <v>7674</v>
      </c>
      <c r="F636" s="21" t="s">
        <v>7678</v>
      </c>
      <c r="G636" s="21">
        <v>19.104267150240101</v>
      </c>
      <c r="H636" s="21">
        <v>254058.35396391799</v>
      </c>
      <c r="I636" s="21">
        <v>291784.162347921</v>
      </c>
      <c r="J636" s="21">
        <v>0</v>
      </c>
      <c r="K636" s="31" t="s">
        <v>7743</v>
      </c>
      <c r="L636" s="32" t="s">
        <v>7530</v>
      </c>
      <c r="M636" s="32" t="s">
        <v>7529</v>
      </c>
      <c r="N636" s="32" t="s">
        <v>7512</v>
      </c>
      <c r="O636" s="33">
        <v>3412.14</v>
      </c>
      <c r="P636" s="34">
        <v>3412.14</v>
      </c>
      <c r="Q636" s="34">
        <v>16</v>
      </c>
      <c r="R636" s="35">
        <v>0</v>
      </c>
      <c r="S636" s="35">
        <v>995608411.71383512</v>
      </c>
      <c r="T636" s="22">
        <f t="shared" si="9"/>
        <v>13298.513466439093</v>
      </c>
      <c r="BU636" s="36"/>
      <c r="BV636" s="37"/>
      <c r="BW636" s="37"/>
      <c r="BX636" s="38"/>
      <c r="BY636" s="38"/>
    </row>
    <row r="637" spans="1:77" hidden="1" x14ac:dyDescent="0.25">
      <c r="A637" s="21" t="s">
        <v>7672</v>
      </c>
      <c r="B637" s="21">
        <v>2024</v>
      </c>
      <c r="C637" s="30" t="s">
        <v>7710</v>
      </c>
      <c r="D637" s="21" t="s">
        <v>7674</v>
      </c>
      <c r="E637" s="21" t="s">
        <v>7674</v>
      </c>
      <c r="F637" s="21" t="s">
        <v>7676</v>
      </c>
      <c r="G637" s="21">
        <v>343.772784776994</v>
      </c>
      <c r="H637" s="21">
        <v>4386698.9927718304</v>
      </c>
      <c r="I637" s="21">
        <v>0</v>
      </c>
      <c r="J637" s="21">
        <v>605.83717059642402</v>
      </c>
      <c r="K637" s="31" t="s">
        <v>7743</v>
      </c>
      <c r="L637" s="32" t="s">
        <v>7530</v>
      </c>
      <c r="M637" s="32" t="s">
        <v>7529</v>
      </c>
      <c r="N637" s="32" t="s">
        <v>7523</v>
      </c>
      <c r="O637" s="33">
        <v>138700</v>
      </c>
      <c r="P637" s="34">
        <v>3412.14</v>
      </c>
      <c r="Q637" s="34">
        <v>16</v>
      </c>
      <c r="R637" s="35">
        <v>84029615561.724014</v>
      </c>
      <c r="S637" s="35">
        <v>0</v>
      </c>
      <c r="T637" s="22">
        <f t="shared" si="9"/>
        <v>12760.460359354769</v>
      </c>
      <c r="BU637" s="36"/>
      <c r="BV637" s="37"/>
      <c r="BW637" s="37"/>
      <c r="BX637" s="38"/>
      <c r="BY637" s="38"/>
    </row>
    <row r="638" spans="1:77" hidden="1" x14ac:dyDescent="0.25">
      <c r="A638" s="21" t="s">
        <v>7672</v>
      </c>
      <c r="B638" s="21">
        <v>2024</v>
      </c>
      <c r="C638" s="30" t="s">
        <v>7711</v>
      </c>
      <c r="D638" s="21" t="s">
        <v>7674</v>
      </c>
      <c r="E638" s="21" t="s">
        <v>7674</v>
      </c>
      <c r="F638" s="21" t="s">
        <v>7675</v>
      </c>
      <c r="G638" s="21">
        <v>4512.2649393505499</v>
      </c>
      <c r="H638" s="21">
        <v>49037630.505902603</v>
      </c>
      <c r="I638" s="21">
        <v>0</v>
      </c>
      <c r="J638" s="21">
        <v>6197.87371365132</v>
      </c>
      <c r="K638" s="31" t="s">
        <v>7743</v>
      </c>
      <c r="L638" s="32" t="s">
        <v>7530</v>
      </c>
      <c r="M638" s="32" t="s">
        <v>7529</v>
      </c>
      <c r="N638" s="32" t="s">
        <v>7525</v>
      </c>
      <c r="O638" s="33">
        <v>138700</v>
      </c>
      <c r="P638" s="34">
        <v>3412.14</v>
      </c>
      <c r="Q638" s="34">
        <v>16</v>
      </c>
      <c r="R638" s="35">
        <v>859645084083.43799</v>
      </c>
      <c r="S638" s="35">
        <v>0</v>
      </c>
      <c r="T638" s="22">
        <f t="shared" si="9"/>
        <v>10867.631037853151</v>
      </c>
      <c r="BU638" s="36"/>
      <c r="BV638" s="37"/>
      <c r="BW638" s="37"/>
      <c r="BX638" s="38"/>
      <c r="BY638" s="38"/>
    </row>
    <row r="639" spans="1:77" hidden="1" x14ac:dyDescent="0.25">
      <c r="A639" s="21" t="s">
        <v>7672</v>
      </c>
      <c r="B639" s="21">
        <v>2024</v>
      </c>
      <c r="C639" s="30" t="s">
        <v>7711</v>
      </c>
      <c r="D639" s="21" t="s">
        <v>7674</v>
      </c>
      <c r="E639" s="21" t="s">
        <v>7674</v>
      </c>
      <c r="F639" s="21" t="s">
        <v>7678</v>
      </c>
      <c r="G639" s="21">
        <v>21.856295360574801</v>
      </c>
      <c r="H639" s="21">
        <v>267307.54316982999</v>
      </c>
      <c r="I639" s="21">
        <v>304492.228044249</v>
      </c>
      <c r="J639" s="21">
        <v>0</v>
      </c>
      <c r="K639" s="31" t="s">
        <v>7743</v>
      </c>
      <c r="L639" s="32" t="s">
        <v>7530</v>
      </c>
      <c r="M639" s="32" t="s">
        <v>7529</v>
      </c>
      <c r="N639" s="32" t="s">
        <v>7512</v>
      </c>
      <c r="O639" s="33">
        <v>3412.14</v>
      </c>
      <c r="P639" s="34">
        <v>3412.14</v>
      </c>
      <c r="Q639" s="34">
        <v>16</v>
      </c>
      <c r="R639" s="35">
        <v>0</v>
      </c>
      <c r="S639" s="35">
        <v>1038970110.9989038</v>
      </c>
      <c r="T639" s="22">
        <f t="shared" si="9"/>
        <v>12230.231096346241</v>
      </c>
      <c r="BU639" s="36"/>
      <c r="BV639" s="37"/>
      <c r="BW639" s="37"/>
      <c r="BX639" s="38"/>
      <c r="BY639" s="38"/>
    </row>
    <row r="640" spans="1:77" hidden="1" x14ac:dyDescent="0.25">
      <c r="A640" s="21" t="s">
        <v>7672</v>
      </c>
      <c r="B640" s="21">
        <v>2024</v>
      </c>
      <c r="C640" s="30" t="s">
        <v>7711</v>
      </c>
      <c r="D640" s="21" t="s">
        <v>7674</v>
      </c>
      <c r="E640" s="21" t="s">
        <v>7674</v>
      </c>
      <c r="F640" s="21" t="s">
        <v>7676</v>
      </c>
      <c r="G640" s="21">
        <v>266.66311313901201</v>
      </c>
      <c r="H640" s="21">
        <v>3418937.5994178802</v>
      </c>
      <c r="I640" s="21">
        <v>0</v>
      </c>
      <c r="J640" s="21">
        <v>471.27915678193301</v>
      </c>
      <c r="K640" s="31" t="s">
        <v>7743</v>
      </c>
      <c r="L640" s="32" t="s">
        <v>7530</v>
      </c>
      <c r="M640" s="32" t="s">
        <v>7529</v>
      </c>
      <c r="N640" s="32" t="s">
        <v>7523</v>
      </c>
      <c r="O640" s="33">
        <v>138700</v>
      </c>
      <c r="P640" s="34">
        <v>3412.14</v>
      </c>
      <c r="Q640" s="34">
        <v>16</v>
      </c>
      <c r="R640" s="35">
        <v>65366419045.654114</v>
      </c>
      <c r="S640" s="35">
        <v>0</v>
      </c>
      <c r="T640" s="22">
        <f t="shared" si="9"/>
        <v>12821.186849474683</v>
      </c>
      <c r="BU640" s="36"/>
      <c r="BV640" s="37"/>
      <c r="BW640" s="37"/>
      <c r="BX640" s="38"/>
      <c r="BY640" s="38"/>
    </row>
    <row r="641" spans="1:77" hidden="1" x14ac:dyDescent="0.25">
      <c r="A641" s="21" t="s">
        <v>7672</v>
      </c>
      <c r="B641" s="21">
        <v>2024</v>
      </c>
      <c r="C641" s="30" t="s">
        <v>7712</v>
      </c>
      <c r="D641" s="21" t="s">
        <v>7674</v>
      </c>
      <c r="E641" s="21" t="s">
        <v>7674</v>
      </c>
      <c r="F641" s="21" t="s">
        <v>7675</v>
      </c>
      <c r="G641" s="21">
        <v>12013.234177362599</v>
      </c>
      <c r="H641" s="21">
        <v>166684384.58202499</v>
      </c>
      <c r="I641" s="21">
        <v>0</v>
      </c>
      <c r="J641" s="21">
        <v>20643.636913230999</v>
      </c>
      <c r="K641" s="31" t="s">
        <v>7743</v>
      </c>
      <c r="L641" s="32" t="s">
        <v>7530</v>
      </c>
      <c r="M641" s="32" t="s">
        <v>7529</v>
      </c>
      <c r="N641" s="32" t="s">
        <v>7525</v>
      </c>
      <c r="O641" s="33">
        <v>138700</v>
      </c>
      <c r="P641" s="34">
        <v>3412.14</v>
      </c>
      <c r="Q641" s="34">
        <v>16</v>
      </c>
      <c r="R641" s="35">
        <v>2863272439865.1396</v>
      </c>
      <c r="S641" s="35">
        <v>0</v>
      </c>
      <c r="T641" s="22">
        <f t="shared" si="9"/>
        <v>13875.06329445574</v>
      </c>
      <c r="BU641" s="36"/>
      <c r="BV641" s="37"/>
      <c r="BW641" s="37"/>
      <c r="BX641" s="38"/>
      <c r="BY641" s="38"/>
    </row>
    <row r="642" spans="1:77" hidden="1" x14ac:dyDescent="0.25">
      <c r="A642" s="21" t="s">
        <v>7672</v>
      </c>
      <c r="B642" s="21">
        <v>2024</v>
      </c>
      <c r="C642" s="30" t="s">
        <v>7712</v>
      </c>
      <c r="D642" s="21" t="s">
        <v>7674</v>
      </c>
      <c r="E642" s="21" t="s">
        <v>7674</v>
      </c>
      <c r="F642" s="21" t="s">
        <v>7678</v>
      </c>
      <c r="G642" s="21">
        <v>56.953492060406901</v>
      </c>
      <c r="H642" s="21">
        <v>1138142.9808905099</v>
      </c>
      <c r="I642" s="21">
        <v>1292753.6002535301</v>
      </c>
      <c r="J642" s="21">
        <v>0</v>
      </c>
      <c r="K642" s="31" t="s">
        <v>7743</v>
      </c>
      <c r="L642" s="32" t="s">
        <v>7530</v>
      </c>
      <c r="M642" s="32" t="s">
        <v>7529</v>
      </c>
      <c r="N642" s="32" t="s">
        <v>7512</v>
      </c>
      <c r="O642" s="33">
        <v>3412.14</v>
      </c>
      <c r="P642" s="34">
        <v>3412.14</v>
      </c>
      <c r="Q642" s="34">
        <v>16</v>
      </c>
      <c r="R642" s="35">
        <v>0</v>
      </c>
      <c r="S642" s="35">
        <v>4411056269.5690804</v>
      </c>
      <c r="T642" s="22">
        <f t="shared" si="9"/>
        <v>19983.726014260108</v>
      </c>
      <c r="BU642" s="36"/>
      <c r="BV642" s="37"/>
      <c r="BW642" s="37"/>
      <c r="BX642" s="38"/>
      <c r="BY642" s="38"/>
    </row>
    <row r="643" spans="1:77" hidden="1" x14ac:dyDescent="0.25">
      <c r="A643" s="21" t="s">
        <v>7672</v>
      </c>
      <c r="B643" s="21">
        <v>2024</v>
      </c>
      <c r="C643" s="30" t="s">
        <v>7712</v>
      </c>
      <c r="D643" s="21" t="s">
        <v>7674</v>
      </c>
      <c r="E643" s="21" t="s">
        <v>7674</v>
      </c>
      <c r="F643" s="21" t="s">
        <v>7676</v>
      </c>
      <c r="G643" s="21">
        <v>700.34760793038402</v>
      </c>
      <c r="H643" s="21">
        <v>11751621.7332248</v>
      </c>
      <c r="I643" s="21">
        <v>0</v>
      </c>
      <c r="J643" s="21">
        <v>1547.01062328333</v>
      </c>
      <c r="K643" s="31" t="s">
        <v>7743</v>
      </c>
      <c r="L643" s="32" t="s">
        <v>7530</v>
      </c>
      <c r="M643" s="32" t="s">
        <v>7529</v>
      </c>
      <c r="N643" s="32" t="s">
        <v>7523</v>
      </c>
      <c r="O643" s="33">
        <v>138700</v>
      </c>
      <c r="P643" s="34">
        <v>3412.14</v>
      </c>
      <c r="Q643" s="34">
        <v>16</v>
      </c>
      <c r="R643" s="35">
        <v>214570373449.39786</v>
      </c>
      <c r="S643" s="35">
        <v>0</v>
      </c>
      <c r="T643" s="22">
        <f t="shared" si="9"/>
        <v>16779.698538490524</v>
      </c>
      <c r="BU643" s="36"/>
      <c r="BV643" s="37"/>
      <c r="BW643" s="37"/>
      <c r="BX643" s="38"/>
      <c r="BY643" s="38"/>
    </row>
    <row r="644" spans="1:77" hidden="1" x14ac:dyDescent="0.25">
      <c r="A644" s="21" t="s">
        <v>7672</v>
      </c>
      <c r="B644" s="21">
        <v>2024</v>
      </c>
      <c r="C644" s="30" t="s">
        <v>7713</v>
      </c>
      <c r="D644" s="21" t="s">
        <v>7674</v>
      </c>
      <c r="E644" s="21" t="s">
        <v>7674</v>
      </c>
      <c r="F644" s="21" t="s">
        <v>7675</v>
      </c>
      <c r="G644" s="21">
        <v>2592.3515611563198</v>
      </c>
      <c r="H644" s="21">
        <v>32857938.309559099</v>
      </c>
      <c r="I644" s="21">
        <v>0</v>
      </c>
      <c r="J644" s="21">
        <v>3631.6362239967498</v>
      </c>
      <c r="K644" s="31" t="s">
        <v>7743</v>
      </c>
      <c r="L644" s="32" t="s">
        <v>7530</v>
      </c>
      <c r="M644" s="32" t="s">
        <v>7529</v>
      </c>
      <c r="N644" s="32" t="s">
        <v>7525</v>
      </c>
      <c r="O644" s="33">
        <v>138700</v>
      </c>
      <c r="P644" s="34">
        <v>3412.14</v>
      </c>
      <c r="Q644" s="34">
        <v>16</v>
      </c>
      <c r="R644" s="35">
        <v>503707944268.34918</v>
      </c>
      <c r="S644" s="35">
        <v>0</v>
      </c>
      <c r="T644" s="22">
        <f t="shared" si="9"/>
        <v>12674.954586368987</v>
      </c>
      <c r="BU644" s="36"/>
      <c r="BV644" s="37"/>
      <c r="BW644" s="37"/>
      <c r="BX644" s="38"/>
      <c r="BY644" s="38"/>
    </row>
    <row r="645" spans="1:77" hidden="1" x14ac:dyDescent="0.25">
      <c r="A645" s="21" t="s">
        <v>7672</v>
      </c>
      <c r="B645" s="21">
        <v>2024</v>
      </c>
      <c r="C645" s="30" t="s">
        <v>7713</v>
      </c>
      <c r="D645" s="21" t="s">
        <v>7674</v>
      </c>
      <c r="E645" s="21" t="s">
        <v>7674</v>
      </c>
      <c r="F645" s="21" t="s">
        <v>7678</v>
      </c>
      <c r="G645" s="21">
        <v>19.707548499492098</v>
      </c>
      <c r="H645" s="21">
        <v>267502.67705977999</v>
      </c>
      <c r="I645" s="21">
        <v>290946.98087673902</v>
      </c>
      <c r="J645" s="21">
        <v>0</v>
      </c>
      <c r="K645" s="31" t="s">
        <v>7743</v>
      </c>
      <c r="L645" s="32" t="s">
        <v>7530</v>
      </c>
      <c r="M645" s="32" t="s">
        <v>7529</v>
      </c>
      <c r="N645" s="32" t="s">
        <v>7512</v>
      </c>
      <c r="O645" s="33">
        <v>3412.14</v>
      </c>
      <c r="P645" s="34">
        <v>3412.14</v>
      </c>
      <c r="Q645" s="34">
        <v>16</v>
      </c>
      <c r="R645" s="35">
        <v>0</v>
      </c>
      <c r="S645" s="35">
        <v>992751831.32875621</v>
      </c>
      <c r="T645" s="22">
        <f t="shared" si="9"/>
        <v>13573.615057533618</v>
      </c>
      <c r="BU645" s="36"/>
      <c r="BV645" s="37"/>
      <c r="BW645" s="37"/>
      <c r="BX645" s="38"/>
      <c r="BY645" s="38"/>
    </row>
    <row r="646" spans="1:77" hidden="1" x14ac:dyDescent="0.25">
      <c r="A646" s="21" t="s">
        <v>7672</v>
      </c>
      <c r="B646" s="21">
        <v>2024</v>
      </c>
      <c r="C646" s="30" t="s">
        <v>7713</v>
      </c>
      <c r="D646" s="21" t="s">
        <v>7674</v>
      </c>
      <c r="E646" s="21" t="s">
        <v>7674</v>
      </c>
      <c r="F646" s="21" t="s">
        <v>7676</v>
      </c>
      <c r="G646" s="21">
        <v>13.6338022610714</v>
      </c>
      <c r="H646" s="21">
        <v>168473.83221384199</v>
      </c>
      <c r="I646" s="21">
        <v>0</v>
      </c>
      <c r="J646" s="21">
        <v>21.118274523205301</v>
      </c>
      <c r="K646" s="31" t="s">
        <v>7743</v>
      </c>
      <c r="L646" s="32" t="s">
        <v>7530</v>
      </c>
      <c r="M646" s="32" t="s">
        <v>7529</v>
      </c>
      <c r="N646" s="32" t="s">
        <v>7523</v>
      </c>
      <c r="O646" s="33">
        <v>138700</v>
      </c>
      <c r="P646" s="34">
        <v>3412.14</v>
      </c>
      <c r="Q646" s="34">
        <v>16</v>
      </c>
      <c r="R646" s="35">
        <v>2929104676.3685751</v>
      </c>
      <c r="S646" s="35">
        <v>0</v>
      </c>
      <c r="T646" s="22">
        <f t="shared" si="9"/>
        <v>12357.068775662485</v>
      </c>
      <c r="BU646" s="36"/>
      <c r="BV646" s="37"/>
      <c r="BW646" s="37"/>
      <c r="BX646" s="38"/>
      <c r="BY646" s="38"/>
    </row>
    <row r="647" spans="1:77" hidden="1" x14ac:dyDescent="0.25">
      <c r="A647" s="21" t="s">
        <v>7672</v>
      </c>
      <c r="B647" s="21">
        <v>2024</v>
      </c>
      <c r="C647" s="30" t="s">
        <v>7714</v>
      </c>
      <c r="D647" s="21" t="s">
        <v>7674</v>
      </c>
      <c r="E647" s="21" t="s">
        <v>7674</v>
      </c>
      <c r="F647" s="21" t="s">
        <v>7675</v>
      </c>
      <c r="G647" s="21">
        <v>504.43701261842398</v>
      </c>
      <c r="H647" s="21">
        <v>6363795.38407184</v>
      </c>
      <c r="I647" s="21">
        <v>0</v>
      </c>
      <c r="J647" s="21">
        <v>700.97205263806995</v>
      </c>
      <c r="K647" s="31" t="s">
        <v>7743</v>
      </c>
      <c r="L647" s="32" t="s">
        <v>7530</v>
      </c>
      <c r="M647" s="32" t="s">
        <v>7529</v>
      </c>
      <c r="N647" s="32" t="s">
        <v>7525</v>
      </c>
      <c r="O647" s="33">
        <v>138700</v>
      </c>
      <c r="P647" s="34">
        <v>3412.14</v>
      </c>
      <c r="Q647" s="34">
        <v>16</v>
      </c>
      <c r="R647" s="35">
        <v>97224823700.900299</v>
      </c>
      <c r="S647" s="35">
        <v>0</v>
      </c>
      <c r="T647" s="22">
        <f t="shared" si="9"/>
        <v>12615.63926691015</v>
      </c>
      <c r="BU647" s="36"/>
      <c r="BV647" s="37"/>
      <c r="BW647" s="37"/>
      <c r="BX647" s="38"/>
      <c r="BY647" s="38"/>
    </row>
    <row r="648" spans="1:77" hidden="1" x14ac:dyDescent="0.25">
      <c r="A648" s="21" t="s">
        <v>7672</v>
      </c>
      <c r="B648" s="21">
        <v>2024</v>
      </c>
      <c r="C648" s="30" t="s">
        <v>7714</v>
      </c>
      <c r="D648" s="21" t="s">
        <v>7674</v>
      </c>
      <c r="E648" s="21" t="s">
        <v>7674</v>
      </c>
      <c r="F648" s="21" t="s">
        <v>7678</v>
      </c>
      <c r="G648" s="21">
        <v>3.7790915804464</v>
      </c>
      <c r="H648" s="21">
        <v>51295.934380145904</v>
      </c>
      <c r="I648" s="21">
        <v>55836.808535349999</v>
      </c>
      <c r="J648" s="21">
        <v>0</v>
      </c>
      <c r="K648" s="31" t="s">
        <v>7743</v>
      </c>
      <c r="L648" s="32" t="s">
        <v>7530</v>
      </c>
      <c r="M648" s="32" t="s">
        <v>7529</v>
      </c>
      <c r="N648" s="32" t="s">
        <v>7512</v>
      </c>
      <c r="O648" s="33">
        <v>3412.14</v>
      </c>
      <c r="P648" s="34">
        <v>3412.14</v>
      </c>
      <c r="Q648" s="34">
        <v>16</v>
      </c>
      <c r="R648" s="35">
        <v>0</v>
      </c>
      <c r="S648" s="35">
        <v>190523007.87580913</v>
      </c>
      <c r="T648" s="22">
        <f t="shared" si="9"/>
        <v>13573.615057533652</v>
      </c>
      <c r="BU648" s="36"/>
      <c r="BV648" s="37"/>
      <c r="BW648" s="37"/>
      <c r="BX648" s="38"/>
      <c r="BY648" s="38"/>
    </row>
    <row r="649" spans="1:77" hidden="1" x14ac:dyDescent="0.25">
      <c r="A649" s="21" t="s">
        <v>7672</v>
      </c>
      <c r="B649" s="21">
        <v>2024</v>
      </c>
      <c r="C649" s="30" t="s">
        <v>7714</v>
      </c>
      <c r="D649" s="21" t="s">
        <v>7674</v>
      </c>
      <c r="E649" s="21" t="s">
        <v>7674</v>
      </c>
      <c r="F649" s="21" t="s">
        <v>7676</v>
      </c>
      <c r="G649" s="21">
        <v>3.9152158043874299</v>
      </c>
      <c r="H649" s="21">
        <v>47892.397375969398</v>
      </c>
      <c r="I649" s="21">
        <v>0</v>
      </c>
      <c r="J649" s="21">
        <v>5.8753660308652496</v>
      </c>
      <c r="K649" s="31" t="s">
        <v>7743</v>
      </c>
      <c r="L649" s="32" t="s">
        <v>7530</v>
      </c>
      <c r="M649" s="32" t="s">
        <v>7529</v>
      </c>
      <c r="N649" s="32" t="s">
        <v>7523</v>
      </c>
      <c r="O649" s="33">
        <v>138700</v>
      </c>
      <c r="P649" s="34">
        <v>3412.14</v>
      </c>
      <c r="Q649" s="34">
        <v>16</v>
      </c>
      <c r="R649" s="35">
        <v>814913268.48101008</v>
      </c>
      <c r="S649" s="35">
        <v>0</v>
      </c>
      <c r="T649" s="22">
        <f t="shared" si="9"/>
        <v>12232.377413858183</v>
      </c>
      <c r="BU649" s="36"/>
      <c r="BV649" s="37"/>
      <c r="BW649" s="37"/>
      <c r="BX649" s="38"/>
      <c r="BY649" s="38"/>
    </row>
    <row r="650" spans="1:77" hidden="1" x14ac:dyDescent="0.25">
      <c r="A650" s="21" t="s">
        <v>7672</v>
      </c>
      <c r="B650" s="21">
        <v>2024</v>
      </c>
      <c r="C650" s="30" t="s">
        <v>7715</v>
      </c>
      <c r="D650" s="21" t="s">
        <v>7674</v>
      </c>
      <c r="E650" s="21" t="s">
        <v>7674</v>
      </c>
      <c r="F650" s="21" t="s">
        <v>7675</v>
      </c>
      <c r="G650" s="21">
        <v>562.79591337068996</v>
      </c>
      <c r="H650" s="21">
        <v>8673709.8276013304</v>
      </c>
      <c r="I650" s="21">
        <v>0</v>
      </c>
      <c r="J650" s="21">
        <v>950.32948059156604</v>
      </c>
      <c r="K650" s="31" t="s">
        <v>7743</v>
      </c>
      <c r="L650" s="32" t="s">
        <v>7530</v>
      </c>
      <c r="M650" s="32" t="s">
        <v>7529</v>
      </c>
      <c r="N650" s="32" t="s">
        <v>7525</v>
      </c>
      <c r="O650" s="33">
        <v>138700</v>
      </c>
      <c r="P650" s="34">
        <v>3412.14</v>
      </c>
      <c r="Q650" s="34">
        <v>16</v>
      </c>
      <c r="R650" s="35">
        <v>131810698958.0502</v>
      </c>
      <c r="S650" s="35">
        <v>0</v>
      </c>
      <c r="T650" s="22">
        <f t="shared" si="9"/>
        <v>15411.820913291393</v>
      </c>
      <c r="BU650" s="36"/>
      <c r="BV650" s="37"/>
      <c r="BW650" s="37"/>
      <c r="BX650" s="38"/>
      <c r="BY650" s="38"/>
    </row>
    <row r="651" spans="1:77" hidden="1" x14ac:dyDescent="0.25">
      <c r="A651" s="21" t="s">
        <v>7672</v>
      </c>
      <c r="B651" s="21">
        <v>2024</v>
      </c>
      <c r="C651" s="30" t="s">
        <v>7715</v>
      </c>
      <c r="D651" s="21" t="s">
        <v>7674</v>
      </c>
      <c r="E651" s="21" t="s">
        <v>7674</v>
      </c>
      <c r="F651" s="21" t="s">
        <v>7678</v>
      </c>
      <c r="G651" s="21">
        <v>4.4410647613354302</v>
      </c>
      <c r="H651" s="21">
        <v>82316.902720374506</v>
      </c>
      <c r="I651" s="21">
        <v>89553.831578093304</v>
      </c>
      <c r="J651" s="21">
        <v>0</v>
      </c>
      <c r="K651" s="31" t="s">
        <v>7743</v>
      </c>
      <c r="L651" s="32" t="s">
        <v>7530</v>
      </c>
      <c r="M651" s="32" t="s">
        <v>7529</v>
      </c>
      <c r="N651" s="32" t="s">
        <v>7512</v>
      </c>
      <c r="O651" s="33">
        <v>3412.14</v>
      </c>
      <c r="P651" s="34">
        <v>3412.14</v>
      </c>
      <c r="Q651" s="34">
        <v>16</v>
      </c>
      <c r="R651" s="35">
        <v>0</v>
      </c>
      <c r="S651" s="35">
        <v>305570210.88087529</v>
      </c>
      <c r="T651" s="22">
        <f t="shared" si="9"/>
        <v>18535.39796065072</v>
      </c>
      <c r="BU651" s="36"/>
      <c r="BV651" s="37"/>
      <c r="BW651" s="37"/>
      <c r="BX651" s="38"/>
      <c r="BY651" s="38"/>
    </row>
    <row r="652" spans="1:77" hidden="1" x14ac:dyDescent="0.25">
      <c r="A652" s="21" t="s">
        <v>7672</v>
      </c>
      <c r="B652" s="21">
        <v>2024</v>
      </c>
      <c r="C652" s="30" t="s">
        <v>7715</v>
      </c>
      <c r="D652" s="21" t="s">
        <v>7674</v>
      </c>
      <c r="E652" s="21" t="s">
        <v>7674</v>
      </c>
      <c r="F652" s="21" t="s">
        <v>7676</v>
      </c>
      <c r="G652" s="21">
        <v>5.2812900986294498</v>
      </c>
      <c r="H652" s="21">
        <v>72170.859543772007</v>
      </c>
      <c r="I652" s="21">
        <v>0</v>
      </c>
      <c r="J652" s="21">
        <v>8.77918711238366</v>
      </c>
      <c r="K652" s="31" t="s">
        <v>7743</v>
      </c>
      <c r="L652" s="32" t="s">
        <v>7530</v>
      </c>
      <c r="M652" s="32" t="s">
        <v>7529</v>
      </c>
      <c r="N652" s="32" t="s">
        <v>7523</v>
      </c>
      <c r="O652" s="33">
        <v>138700</v>
      </c>
      <c r="P652" s="34">
        <v>3412.14</v>
      </c>
      <c r="Q652" s="34">
        <v>16</v>
      </c>
      <c r="R652" s="35">
        <v>1217673252.4876137</v>
      </c>
      <c r="S652" s="35">
        <v>0</v>
      </c>
      <c r="T652" s="22">
        <f t="shared" ref="T652:T715" si="10">H652/G652</f>
        <v>13665.384441294202</v>
      </c>
      <c r="BU652" s="36"/>
      <c r="BV652" s="37"/>
      <c r="BW652" s="37"/>
      <c r="BX652" s="38"/>
      <c r="BY652" s="38"/>
    </row>
    <row r="653" spans="1:77" hidden="1" x14ac:dyDescent="0.25">
      <c r="A653" s="21" t="s">
        <v>7672</v>
      </c>
      <c r="B653" s="21">
        <v>2024</v>
      </c>
      <c r="C653" s="30" t="s">
        <v>7716</v>
      </c>
      <c r="D653" s="21" t="s">
        <v>7674</v>
      </c>
      <c r="E653" s="21" t="s">
        <v>7674</v>
      </c>
      <c r="F653" s="21" t="s">
        <v>29</v>
      </c>
      <c r="G653" s="21">
        <v>49136.198720474298</v>
      </c>
      <c r="H653" s="21">
        <v>865662605.09576595</v>
      </c>
      <c r="I653" s="21">
        <v>0</v>
      </c>
      <c r="J653" s="21">
        <v>174320.343148474</v>
      </c>
      <c r="K653" s="31" t="s">
        <v>7743</v>
      </c>
      <c r="L653" s="32" t="s">
        <v>7530</v>
      </c>
      <c r="M653" s="32" t="s">
        <v>7529</v>
      </c>
      <c r="N653" s="32" t="s">
        <v>7524</v>
      </c>
      <c r="O653" s="33">
        <v>125000</v>
      </c>
      <c r="P653" s="34">
        <v>3412.14</v>
      </c>
      <c r="Q653" s="34">
        <v>16</v>
      </c>
      <c r="R653" s="35">
        <v>21790042893559.25</v>
      </c>
      <c r="S653" s="35">
        <v>0</v>
      </c>
      <c r="T653" s="22">
        <f t="shared" si="10"/>
        <v>17617.614460173078</v>
      </c>
      <c r="BU653" s="36"/>
      <c r="BV653" s="37"/>
      <c r="BW653" s="37"/>
      <c r="BX653" s="38"/>
      <c r="BY653" s="38"/>
    </row>
    <row r="654" spans="1:77" hidden="1" x14ac:dyDescent="0.25">
      <c r="A654" s="21" t="s">
        <v>7672</v>
      </c>
      <c r="B654" s="21">
        <v>2024</v>
      </c>
      <c r="C654" s="30" t="s">
        <v>7716</v>
      </c>
      <c r="D654" s="21" t="s">
        <v>7674</v>
      </c>
      <c r="E654" s="21" t="s">
        <v>7674</v>
      </c>
      <c r="F654" s="21" t="s">
        <v>7678</v>
      </c>
      <c r="G654" s="21">
        <v>135.49869390043301</v>
      </c>
      <c r="H654" s="21">
        <v>4267268.8321515098</v>
      </c>
      <c r="I654" s="21">
        <v>4699838.6075420799</v>
      </c>
      <c r="J654" s="21">
        <v>0</v>
      </c>
      <c r="K654" s="31" t="s">
        <v>7743</v>
      </c>
      <c r="L654" s="32" t="s">
        <v>7530</v>
      </c>
      <c r="M654" s="32" t="s">
        <v>7529</v>
      </c>
      <c r="N654" s="32" t="s">
        <v>7512</v>
      </c>
      <c r="O654" s="33">
        <v>3412.14</v>
      </c>
      <c r="P654" s="34">
        <v>3412.14</v>
      </c>
      <c r="Q654" s="34">
        <v>16</v>
      </c>
      <c r="R654" s="35">
        <v>0</v>
      </c>
      <c r="S654" s="35">
        <v>16036507306.338633</v>
      </c>
      <c r="T654" s="22">
        <f t="shared" si="10"/>
        <v>31493.062473998303</v>
      </c>
      <c r="BU654" s="36"/>
      <c r="BV654" s="37"/>
      <c r="BW654" s="37"/>
      <c r="BX654" s="38"/>
      <c r="BY654" s="38"/>
    </row>
    <row r="655" spans="1:77" hidden="1" x14ac:dyDescent="0.25">
      <c r="A655" s="21" t="s">
        <v>7672</v>
      </c>
      <c r="B655" s="21">
        <v>2024</v>
      </c>
      <c r="C655" s="30" t="s">
        <v>7717</v>
      </c>
      <c r="D655" s="21" t="s">
        <v>7674</v>
      </c>
      <c r="E655" s="21" t="s">
        <v>7674</v>
      </c>
      <c r="F655" s="21" t="s">
        <v>7675</v>
      </c>
      <c r="G655" s="21">
        <v>53270.295410515202</v>
      </c>
      <c r="H655" s="21">
        <v>3400442027.9137702</v>
      </c>
      <c r="I655" s="21">
        <v>0</v>
      </c>
      <c r="J655" s="21">
        <v>553510.14154320804</v>
      </c>
      <c r="K655" s="31" t="s">
        <v>7744</v>
      </c>
      <c r="L655" s="32" t="s">
        <v>7530</v>
      </c>
      <c r="M655" s="32" t="s">
        <v>7529</v>
      </c>
      <c r="N655" s="32" t="s">
        <v>7525</v>
      </c>
      <c r="O655" s="33">
        <v>138700</v>
      </c>
      <c r="P655" s="34">
        <v>3412.14</v>
      </c>
      <c r="Q655" s="34">
        <v>16</v>
      </c>
      <c r="R655" s="35">
        <v>76771856632042.953</v>
      </c>
      <c r="S655" s="35">
        <v>0</v>
      </c>
      <c r="T655" s="22">
        <f t="shared" si="10"/>
        <v>63833.73701439143</v>
      </c>
      <c r="BU655" s="36"/>
      <c r="BV655" s="37"/>
      <c r="BW655" s="37"/>
      <c r="BX655" s="38"/>
      <c r="BY655" s="38"/>
    </row>
    <row r="656" spans="1:77" hidden="1" x14ac:dyDescent="0.25">
      <c r="A656" s="21" t="s">
        <v>7672</v>
      </c>
      <c r="B656" s="21">
        <v>2024</v>
      </c>
      <c r="C656" s="30" t="s">
        <v>7717</v>
      </c>
      <c r="D656" s="21" t="s">
        <v>7674</v>
      </c>
      <c r="E656" s="21" t="s">
        <v>7674</v>
      </c>
      <c r="F656" s="21" t="s">
        <v>7678</v>
      </c>
      <c r="G656" s="21">
        <v>334.55021665135803</v>
      </c>
      <c r="H656" s="21">
        <v>18803256.521228898</v>
      </c>
      <c r="I656" s="21">
        <v>34055835.707391702</v>
      </c>
      <c r="J656" s="21">
        <v>0</v>
      </c>
      <c r="K656" s="31" t="s">
        <v>7744</v>
      </c>
      <c r="L656" s="32" t="s">
        <v>7530</v>
      </c>
      <c r="M656" s="32" t="s">
        <v>7529</v>
      </c>
      <c r="N656" s="32" t="s">
        <v>7512</v>
      </c>
      <c r="O656" s="33">
        <v>3412.14</v>
      </c>
      <c r="P656" s="34">
        <v>3412.14</v>
      </c>
      <c r="Q656" s="34">
        <v>16</v>
      </c>
      <c r="R656" s="35">
        <v>0</v>
      </c>
      <c r="S656" s="35">
        <v>116203279250.61952</v>
      </c>
      <c r="T656" s="22">
        <f t="shared" si="10"/>
        <v>56204.58629331625</v>
      </c>
      <c r="BU656" s="36"/>
      <c r="BV656" s="37"/>
      <c r="BW656" s="37"/>
      <c r="BX656" s="38"/>
      <c r="BY656" s="38"/>
    </row>
    <row r="657" spans="1:77" hidden="1" x14ac:dyDescent="0.25">
      <c r="A657" s="21" t="s">
        <v>7672</v>
      </c>
      <c r="B657" s="21">
        <v>2024</v>
      </c>
      <c r="C657" s="30" t="s">
        <v>7717</v>
      </c>
      <c r="D657" s="21" t="s">
        <v>7674</v>
      </c>
      <c r="E657" s="21" t="s">
        <v>7674</v>
      </c>
      <c r="F657" s="21" t="s">
        <v>7676</v>
      </c>
      <c r="G657" s="21">
        <v>88.269156807772006</v>
      </c>
      <c r="H657" s="21">
        <v>5644104.5214722799</v>
      </c>
      <c r="I657" s="21">
        <v>0</v>
      </c>
      <c r="J657" s="21">
        <v>999.72970047558999</v>
      </c>
      <c r="K657" s="31" t="s">
        <v>7744</v>
      </c>
      <c r="L657" s="32" t="s">
        <v>7530</v>
      </c>
      <c r="M657" s="32" t="s">
        <v>7529</v>
      </c>
      <c r="N657" s="32" t="s">
        <v>7523</v>
      </c>
      <c r="O657" s="33">
        <v>138700</v>
      </c>
      <c r="P657" s="34">
        <v>3412.14</v>
      </c>
      <c r="Q657" s="34">
        <v>16</v>
      </c>
      <c r="R657" s="35">
        <v>138662509455.96432</v>
      </c>
      <c r="S657" s="35">
        <v>0</v>
      </c>
      <c r="T657" s="22">
        <f t="shared" si="10"/>
        <v>63941.978439464627</v>
      </c>
      <c r="BU657" s="36"/>
      <c r="BV657" s="37"/>
      <c r="BW657" s="37"/>
      <c r="BX657" s="38"/>
      <c r="BY657" s="38"/>
    </row>
    <row r="658" spans="1:77" hidden="1" x14ac:dyDescent="0.25">
      <c r="A658" s="21" t="s">
        <v>7672</v>
      </c>
      <c r="B658" s="21">
        <v>2024</v>
      </c>
      <c r="C658" s="30" t="s">
        <v>7718</v>
      </c>
      <c r="D658" s="21" t="s">
        <v>7674</v>
      </c>
      <c r="E658" s="21" t="s">
        <v>7674</v>
      </c>
      <c r="F658" s="21" t="s">
        <v>7675</v>
      </c>
      <c r="G658" s="21">
        <v>47764.437380604402</v>
      </c>
      <c r="H658" s="21">
        <v>4049239572.2529202</v>
      </c>
      <c r="I658" s="21">
        <v>0</v>
      </c>
      <c r="J658" s="21">
        <v>647695.72349565395</v>
      </c>
      <c r="K658" s="31" t="s">
        <v>7744</v>
      </c>
      <c r="L658" s="32" t="s">
        <v>7530</v>
      </c>
      <c r="M658" s="32" t="s">
        <v>7529</v>
      </c>
      <c r="N658" s="32" t="s">
        <v>7525</v>
      </c>
      <c r="O658" s="33">
        <v>138700</v>
      </c>
      <c r="P658" s="34">
        <v>3412.14</v>
      </c>
      <c r="Q658" s="34">
        <v>16</v>
      </c>
      <c r="R658" s="35">
        <v>89835396848847.203</v>
      </c>
      <c r="S658" s="35">
        <v>0</v>
      </c>
      <c r="T658" s="22">
        <f t="shared" si="10"/>
        <v>84775.196659119145</v>
      </c>
      <c r="BU658" s="36"/>
      <c r="BV658" s="37"/>
      <c r="BW658" s="37"/>
      <c r="BX658" s="38"/>
      <c r="BY658" s="38"/>
    </row>
    <row r="659" spans="1:77" hidden="1" x14ac:dyDescent="0.25">
      <c r="A659" s="21" t="s">
        <v>7672</v>
      </c>
      <c r="B659" s="21">
        <v>2024</v>
      </c>
      <c r="C659" s="30" t="s">
        <v>7719</v>
      </c>
      <c r="D659" s="21" t="s">
        <v>7674</v>
      </c>
      <c r="E659" s="21" t="s">
        <v>7674</v>
      </c>
      <c r="F659" s="21" t="s">
        <v>7675</v>
      </c>
      <c r="G659" s="21">
        <v>20112.511033161602</v>
      </c>
      <c r="H659" s="21">
        <v>1471010580.9096301</v>
      </c>
      <c r="I659" s="21">
        <v>0</v>
      </c>
      <c r="J659" s="21">
        <v>239128.230411014</v>
      </c>
      <c r="K659" s="31" t="s">
        <v>7744</v>
      </c>
      <c r="L659" s="32" t="s">
        <v>7530</v>
      </c>
      <c r="M659" s="32" t="s">
        <v>7529</v>
      </c>
      <c r="N659" s="32" t="s">
        <v>7525</v>
      </c>
      <c r="O659" s="33">
        <v>138700</v>
      </c>
      <c r="P659" s="34">
        <v>3412.14</v>
      </c>
      <c r="Q659" s="34">
        <v>16</v>
      </c>
      <c r="R659" s="35">
        <v>33167085558007.641</v>
      </c>
      <c r="S659" s="35">
        <v>0</v>
      </c>
      <c r="T659" s="22">
        <f t="shared" si="10"/>
        <v>73139.081365037957</v>
      </c>
      <c r="BU659" s="36"/>
      <c r="BV659" s="37"/>
      <c r="BW659" s="37"/>
      <c r="BX659" s="38"/>
      <c r="BY659" s="38"/>
    </row>
    <row r="660" spans="1:77" hidden="1" x14ac:dyDescent="0.25">
      <c r="A660" s="21" t="s">
        <v>7672</v>
      </c>
      <c r="B660" s="21">
        <v>2024</v>
      </c>
      <c r="C660" s="30" t="s">
        <v>7720</v>
      </c>
      <c r="D660" s="21" t="s">
        <v>7674</v>
      </c>
      <c r="E660" s="21" t="s">
        <v>7674</v>
      </c>
      <c r="F660" s="21" t="s">
        <v>7675</v>
      </c>
      <c r="G660" s="21">
        <v>1604.77023969069</v>
      </c>
      <c r="H660" s="21">
        <v>92154921.338361099</v>
      </c>
      <c r="I660" s="21">
        <v>0</v>
      </c>
      <c r="J660" s="21">
        <v>15470.143715802</v>
      </c>
      <c r="K660" s="31" t="s">
        <v>7744</v>
      </c>
      <c r="L660" s="32" t="s">
        <v>7530</v>
      </c>
      <c r="M660" s="32" t="s">
        <v>7529</v>
      </c>
      <c r="N660" s="32" t="s">
        <v>7525</v>
      </c>
      <c r="O660" s="33">
        <v>138700</v>
      </c>
      <c r="P660" s="34">
        <v>3412.14</v>
      </c>
      <c r="Q660" s="34">
        <v>16</v>
      </c>
      <c r="R660" s="35">
        <v>2145708933381.7375</v>
      </c>
      <c r="S660" s="35">
        <v>0</v>
      </c>
      <c r="T660" s="22">
        <f t="shared" si="10"/>
        <v>57425.617112717278</v>
      </c>
      <c r="BU660" s="36"/>
      <c r="BV660" s="37"/>
      <c r="BW660" s="37"/>
      <c r="BX660" s="38"/>
      <c r="BY660" s="38"/>
    </row>
    <row r="661" spans="1:77" hidden="1" x14ac:dyDescent="0.25">
      <c r="A661" s="21" t="s">
        <v>7672</v>
      </c>
      <c r="B661" s="21">
        <v>2024</v>
      </c>
      <c r="C661" s="30" t="s">
        <v>7720</v>
      </c>
      <c r="D661" s="21" t="s">
        <v>7674</v>
      </c>
      <c r="E661" s="21" t="s">
        <v>7674</v>
      </c>
      <c r="F661" s="21" t="s">
        <v>7678</v>
      </c>
      <c r="G661" s="21">
        <v>2.7861531213833199</v>
      </c>
      <c r="H661" s="21">
        <v>185354.91794845799</v>
      </c>
      <c r="I661" s="21">
        <v>336688.520698204</v>
      </c>
      <c r="J661" s="21">
        <v>0</v>
      </c>
      <c r="K661" s="31" t="s">
        <v>7744</v>
      </c>
      <c r="L661" s="32" t="s">
        <v>7530</v>
      </c>
      <c r="M661" s="32" t="s">
        <v>7529</v>
      </c>
      <c r="N661" s="32" t="s">
        <v>7512</v>
      </c>
      <c r="O661" s="33">
        <v>3412.14</v>
      </c>
      <c r="P661" s="34">
        <v>3412.14</v>
      </c>
      <c r="Q661" s="34">
        <v>16</v>
      </c>
      <c r="R661" s="35">
        <v>0</v>
      </c>
      <c r="S661" s="35">
        <v>1148828369.0151699</v>
      </c>
      <c r="T661" s="22">
        <f t="shared" si="10"/>
        <v>66527.182776095811</v>
      </c>
      <c r="BU661" s="36"/>
      <c r="BV661" s="37"/>
      <c r="BW661" s="37"/>
      <c r="BX661" s="38"/>
      <c r="BY661" s="38"/>
    </row>
    <row r="662" spans="1:77" hidden="1" x14ac:dyDescent="0.25">
      <c r="A662" s="21" t="s">
        <v>7672</v>
      </c>
      <c r="B662" s="21">
        <v>2024</v>
      </c>
      <c r="C662" s="30" t="s">
        <v>7721</v>
      </c>
      <c r="D662" s="21" t="s">
        <v>7674</v>
      </c>
      <c r="E662" s="21" t="s">
        <v>7674</v>
      </c>
      <c r="F662" s="21" t="s">
        <v>7675</v>
      </c>
      <c r="G662" s="21">
        <v>4693.4498886908405</v>
      </c>
      <c r="H662" s="21">
        <v>145223711.21619999</v>
      </c>
      <c r="I662" s="21">
        <v>0</v>
      </c>
      <c r="J662" s="21">
        <v>24890.283319454</v>
      </c>
      <c r="K662" s="31" t="s">
        <v>7744</v>
      </c>
      <c r="L662" s="32" t="s">
        <v>7530</v>
      </c>
      <c r="M662" s="32" t="s">
        <v>7529</v>
      </c>
      <c r="N662" s="32" t="s">
        <v>7525</v>
      </c>
      <c r="O662" s="33">
        <v>138700</v>
      </c>
      <c r="P662" s="34">
        <v>3412.14</v>
      </c>
      <c r="Q662" s="34">
        <v>16</v>
      </c>
      <c r="R662" s="35">
        <v>3452282296408.27</v>
      </c>
      <c r="S662" s="35">
        <v>0</v>
      </c>
      <c r="T662" s="22">
        <f t="shared" si="10"/>
        <v>30941.78369010087</v>
      </c>
      <c r="BU662" s="36"/>
      <c r="BV662" s="37"/>
      <c r="BW662" s="37"/>
      <c r="BX662" s="38"/>
      <c r="BY662" s="38"/>
    </row>
    <row r="663" spans="1:77" hidden="1" x14ac:dyDescent="0.25">
      <c r="A663" s="21" t="s">
        <v>7672</v>
      </c>
      <c r="B663" s="21">
        <v>2024</v>
      </c>
      <c r="C663" s="30" t="s">
        <v>7721</v>
      </c>
      <c r="D663" s="21" t="s">
        <v>7674</v>
      </c>
      <c r="E663" s="21" t="s">
        <v>7674</v>
      </c>
      <c r="F663" s="21" t="s">
        <v>7678</v>
      </c>
      <c r="G663" s="21">
        <v>10.9044498126016</v>
      </c>
      <c r="H663" s="21">
        <v>269143.30164467503</v>
      </c>
      <c r="I663" s="21">
        <v>489831.99109385803</v>
      </c>
      <c r="J663" s="21">
        <v>0</v>
      </c>
      <c r="K663" s="31" t="s">
        <v>7744</v>
      </c>
      <c r="L663" s="32" t="s">
        <v>7530</v>
      </c>
      <c r="M663" s="32" t="s">
        <v>7529</v>
      </c>
      <c r="N663" s="32" t="s">
        <v>7512</v>
      </c>
      <c r="O663" s="33">
        <v>3412.14</v>
      </c>
      <c r="P663" s="34">
        <v>3412.14</v>
      </c>
      <c r="Q663" s="34">
        <v>16</v>
      </c>
      <c r="R663" s="35">
        <v>0</v>
      </c>
      <c r="S663" s="35">
        <v>1671375330.0909967</v>
      </c>
      <c r="T663" s="22">
        <f t="shared" si="10"/>
        <v>24681.969862765814</v>
      </c>
      <c r="BU663" s="36"/>
      <c r="BV663" s="37"/>
      <c r="BW663" s="37"/>
      <c r="BX663" s="38"/>
      <c r="BY663" s="38"/>
    </row>
    <row r="664" spans="1:77" hidden="1" x14ac:dyDescent="0.25">
      <c r="A664" s="21" t="s">
        <v>7672</v>
      </c>
      <c r="B664" s="21">
        <v>2024</v>
      </c>
      <c r="C664" s="30" t="s">
        <v>7721</v>
      </c>
      <c r="D664" s="21" t="s">
        <v>7674</v>
      </c>
      <c r="E664" s="21" t="s">
        <v>7674</v>
      </c>
      <c r="F664" s="21" t="s">
        <v>7676</v>
      </c>
      <c r="G664" s="21">
        <v>1.4876785494026701</v>
      </c>
      <c r="H664" s="21">
        <v>44839.013024661501</v>
      </c>
      <c r="I664" s="21">
        <v>0</v>
      </c>
      <c r="J664" s="21">
        <v>7.8983349939065697</v>
      </c>
      <c r="K664" s="31" t="s">
        <v>7744</v>
      </c>
      <c r="L664" s="32" t="s">
        <v>7530</v>
      </c>
      <c r="M664" s="32" t="s">
        <v>7529</v>
      </c>
      <c r="N664" s="32" t="s">
        <v>7523</v>
      </c>
      <c r="O664" s="33">
        <v>138700</v>
      </c>
      <c r="P664" s="34">
        <v>3412.14</v>
      </c>
      <c r="Q664" s="34">
        <v>16</v>
      </c>
      <c r="R664" s="35">
        <v>1095499063.6548412</v>
      </c>
      <c r="S664" s="35">
        <v>0</v>
      </c>
      <c r="T664" s="22">
        <f t="shared" si="10"/>
        <v>30140.256470502434</v>
      </c>
      <c r="BU664" s="36"/>
      <c r="BV664" s="37"/>
      <c r="BW664" s="37"/>
      <c r="BX664" s="38"/>
      <c r="BY664" s="38"/>
    </row>
    <row r="665" spans="1:77" hidden="1" x14ac:dyDescent="0.25">
      <c r="A665" s="21" t="s">
        <v>7672</v>
      </c>
      <c r="B665" s="21">
        <v>2024</v>
      </c>
      <c r="C665" s="30" t="s">
        <v>7722</v>
      </c>
      <c r="D665" s="21" t="s">
        <v>7674</v>
      </c>
      <c r="E665" s="21" t="s">
        <v>7674</v>
      </c>
      <c r="F665" s="21" t="s">
        <v>7675</v>
      </c>
      <c r="G665" s="21">
        <v>18017.949983416602</v>
      </c>
      <c r="H665" s="21">
        <v>708725848.02428496</v>
      </c>
      <c r="I665" s="21">
        <v>0</v>
      </c>
      <c r="J665" s="21">
        <v>119033.36902966601</v>
      </c>
      <c r="K665" s="31" t="s">
        <v>7744</v>
      </c>
      <c r="L665" s="32" t="s">
        <v>7530</v>
      </c>
      <c r="M665" s="32" t="s">
        <v>7529</v>
      </c>
      <c r="N665" s="32" t="s">
        <v>7525</v>
      </c>
      <c r="O665" s="33">
        <v>138700</v>
      </c>
      <c r="P665" s="34">
        <v>3412.14</v>
      </c>
      <c r="Q665" s="34">
        <v>16</v>
      </c>
      <c r="R665" s="35">
        <v>16509928284414.674</v>
      </c>
      <c r="S665" s="35">
        <v>0</v>
      </c>
      <c r="T665" s="22">
        <f t="shared" si="10"/>
        <v>39334.433089035294</v>
      </c>
      <c r="BU665" s="36"/>
      <c r="BV665" s="37"/>
      <c r="BW665" s="37"/>
      <c r="BX665" s="38"/>
      <c r="BY665" s="38"/>
    </row>
    <row r="666" spans="1:77" hidden="1" x14ac:dyDescent="0.25">
      <c r="A666" s="21" t="s">
        <v>7672</v>
      </c>
      <c r="B666" s="21">
        <v>2024</v>
      </c>
      <c r="C666" s="30" t="s">
        <v>7722</v>
      </c>
      <c r="D666" s="21" t="s">
        <v>7674</v>
      </c>
      <c r="E666" s="21" t="s">
        <v>7674</v>
      </c>
      <c r="F666" s="21" t="s">
        <v>7678</v>
      </c>
      <c r="G666" s="21">
        <v>18.934792032269801</v>
      </c>
      <c r="H666" s="21">
        <v>570391.71802439401</v>
      </c>
      <c r="I666" s="21">
        <v>1016086.0303194399</v>
      </c>
      <c r="J666" s="21">
        <v>0</v>
      </c>
      <c r="K666" s="31" t="s">
        <v>7744</v>
      </c>
      <c r="L666" s="32" t="s">
        <v>7530</v>
      </c>
      <c r="M666" s="32" t="s">
        <v>7529</v>
      </c>
      <c r="N666" s="32" t="s">
        <v>7512</v>
      </c>
      <c r="O666" s="33">
        <v>3412.14</v>
      </c>
      <c r="P666" s="34">
        <v>3412.14</v>
      </c>
      <c r="Q666" s="34">
        <v>16</v>
      </c>
      <c r="R666" s="35">
        <v>0</v>
      </c>
      <c r="S666" s="35">
        <v>3467027787.4941735</v>
      </c>
      <c r="T666" s="22">
        <f t="shared" si="10"/>
        <v>30124.002262728762</v>
      </c>
      <c r="BU666" s="36"/>
      <c r="BV666" s="37"/>
      <c r="BW666" s="37"/>
      <c r="BX666" s="38"/>
      <c r="BY666" s="38"/>
    </row>
    <row r="667" spans="1:77" hidden="1" x14ac:dyDescent="0.25">
      <c r="A667" s="21" t="s">
        <v>7672</v>
      </c>
      <c r="B667" s="21">
        <v>2024</v>
      </c>
      <c r="C667" s="30" t="s">
        <v>7722</v>
      </c>
      <c r="D667" s="21" t="s">
        <v>7674</v>
      </c>
      <c r="E667" s="21" t="s">
        <v>7674</v>
      </c>
      <c r="F667" s="21" t="s">
        <v>7676</v>
      </c>
      <c r="G667" s="21">
        <v>243.39381975846601</v>
      </c>
      <c r="H667" s="21">
        <v>9491635.2111101802</v>
      </c>
      <c r="I667" s="21">
        <v>0</v>
      </c>
      <c r="J667" s="21">
        <v>1618.5536684726601</v>
      </c>
      <c r="K667" s="31" t="s">
        <v>7744</v>
      </c>
      <c r="L667" s="32" t="s">
        <v>7530</v>
      </c>
      <c r="M667" s="32" t="s">
        <v>7529</v>
      </c>
      <c r="N667" s="32" t="s">
        <v>7523</v>
      </c>
      <c r="O667" s="33">
        <v>138700</v>
      </c>
      <c r="P667" s="34">
        <v>3412.14</v>
      </c>
      <c r="Q667" s="34">
        <v>16</v>
      </c>
      <c r="R667" s="35">
        <v>224493393817.15796</v>
      </c>
      <c r="S667" s="35">
        <v>0</v>
      </c>
      <c r="T667" s="22">
        <f t="shared" si="10"/>
        <v>38997.026385178091</v>
      </c>
      <c r="BU667" s="36"/>
      <c r="BV667" s="37"/>
      <c r="BW667" s="37"/>
      <c r="BX667" s="38"/>
      <c r="BY667" s="38"/>
    </row>
    <row r="668" spans="1:77" hidden="1" x14ac:dyDescent="0.25">
      <c r="A668" s="21" t="s">
        <v>7672</v>
      </c>
      <c r="B668" s="21">
        <v>2024</v>
      </c>
      <c r="C668" s="30" t="s">
        <v>7723</v>
      </c>
      <c r="D668" s="21" t="s">
        <v>7674</v>
      </c>
      <c r="E668" s="21" t="s">
        <v>7674</v>
      </c>
      <c r="F668" s="21" t="s">
        <v>7675</v>
      </c>
      <c r="G668" s="21">
        <v>22738.321592013701</v>
      </c>
      <c r="H668" s="21">
        <v>299815867.23855001</v>
      </c>
      <c r="I668" s="21">
        <v>0</v>
      </c>
      <c r="J668" s="21">
        <v>55873.287136576801</v>
      </c>
      <c r="K668" s="31" t="s">
        <v>7744</v>
      </c>
      <c r="L668" s="32" t="s">
        <v>7530</v>
      </c>
      <c r="M668" s="32" t="s">
        <v>7529</v>
      </c>
      <c r="N668" s="32" t="s">
        <v>7525</v>
      </c>
      <c r="O668" s="33">
        <v>138700</v>
      </c>
      <c r="P668" s="34">
        <v>3412.14</v>
      </c>
      <c r="Q668" s="34">
        <v>16</v>
      </c>
      <c r="R668" s="35">
        <v>7749624925843.2021</v>
      </c>
      <c r="S668" s="35">
        <v>0</v>
      </c>
      <c r="T668" s="22">
        <f t="shared" si="10"/>
        <v>13185.48803284818</v>
      </c>
      <c r="BU668" s="36"/>
      <c r="BV668" s="37"/>
      <c r="BW668" s="37"/>
      <c r="BX668" s="38"/>
      <c r="BY668" s="38"/>
    </row>
    <row r="669" spans="1:77" hidden="1" x14ac:dyDescent="0.25">
      <c r="A669" s="21" t="s">
        <v>7672</v>
      </c>
      <c r="B669" s="21">
        <v>2024</v>
      </c>
      <c r="C669" s="30" t="s">
        <v>7723</v>
      </c>
      <c r="D669" s="21" t="s">
        <v>7674</v>
      </c>
      <c r="E669" s="21" t="s">
        <v>7674</v>
      </c>
      <c r="F669" s="21" t="s">
        <v>7678</v>
      </c>
      <c r="G669" s="21">
        <v>83.232487024451899</v>
      </c>
      <c r="H669" s="21">
        <v>1624470.6610107799</v>
      </c>
      <c r="I669" s="21">
        <v>3087266.87327326</v>
      </c>
      <c r="J669" s="21">
        <v>0</v>
      </c>
      <c r="K669" s="31" t="s">
        <v>7744</v>
      </c>
      <c r="L669" s="32" t="s">
        <v>7530</v>
      </c>
      <c r="M669" s="32" t="s">
        <v>7529</v>
      </c>
      <c r="N669" s="32" t="s">
        <v>7512</v>
      </c>
      <c r="O669" s="33">
        <v>3412.14</v>
      </c>
      <c r="P669" s="34">
        <v>3412.14</v>
      </c>
      <c r="Q669" s="34">
        <v>16</v>
      </c>
      <c r="R669" s="35">
        <v>0</v>
      </c>
      <c r="S669" s="35">
        <v>10534186788.970621</v>
      </c>
      <c r="T669" s="22">
        <f t="shared" si="10"/>
        <v>19517.26686400162</v>
      </c>
      <c r="BU669" s="36"/>
      <c r="BV669" s="37"/>
      <c r="BW669" s="37"/>
      <c r="BX669" s="38"/>
      <c r="BY669" s="38"/>
    </row>
    <row r="670" spans="1:77" hidden="1" x14ac:dyDescent="0.25">
      <c r="A670" s="21" t="s">
        <v>7672</v>
      </c>
      <c r="B670" s="21">
        <v>2024</v>
      </c>
      <c r="C670" s="30" t="s">
        <v>7723</v>
      </c>
      <c r="D670" s="21" t="s">
        <v>7674</v>
      </c>
      <c r="E670" s="21" t="s">
        <v>7674</v>
      </c>
      <c r="F670" s="21" t="s">
        <v>7676</v>
      </c>
      <c r="G670" s="21">
        <v>2221.0345367645</v>
      </c>
      <c r="H670" s="21">
        <v>34578291.6287691</v>
      </c>
      <c r="I670" s="21">
        <v>0</v>
      </c>
      <c r="J670" s="21">
        <v>5965.03519167168</v>
      </c>
      <c r="K670" s="31" t="s">
        <v>7744</v>
      </c>
      <c r="L670" s="32" t="s">
        <v>7530</v>
      </c>
      <c r="M670" s="32" t="s">
        <v>7529</v>
      </c>
      <c r="N670" s="32" t="s">
        <v>7523</v>
      </c>
      <c r="O670" s="33">
        <v>138700</v>
      </c>
      <c r="P670" s="34">
        <v>3412.14</v>
      </c>
      <c r="Q670" s="34">
        <v>16</v>
      </c>
      <c r="R670" s="35">
        <v>827350381084.86194</v>
      </c>
      <c r="S670" s="35">
        <v>0</v>
      </c>
      <c r="T670" s="22">
        <f t="shared" si="10"/>
        <v>15568.551977197594</v>
      </c>
      <c r="BU670" s="36"/>
      <c r="BV670" s="37"/>
      <c r="BW670" s="37"/>
      <c r="BX670" s="38"/>
      <c r="BY670" s="38"/>
    </row>
    <row r="671" spans="1:77" hidden="1" x14ac:dyDescent="0.25">
      <c r="A671" s="21" t="s">
        <v>7672</v>
      </c>
      <c r="B671" s="21">
        <v>2024</v>
      </c>
      <c r="C671" s="30" t="s">
        <v>7724</v>
      </c>
      <c r="D671" s="21" t="s">
        <v>7674</v>
      </c>
      <c r="E671" s="21" t="s">
        <v>7674</v>
      </c>
      <c r="F671" s="21" t="s">
        <v>7675</v>
      </c>
      <c r="G671" s="21">
        <v>5235.8621340612499</v>
      </c>
      <c r="H671" s="21">
        <v>113416696.210759</v>
      </c>
      <c r="I671" s="21">
        <v>0</v>
      </c>
      <c r="J671" s="21">
        <v>18954.985082969499</v>
      </c>
      <c r="K671" s="31" t="s">
        <v>7744</v>
      </c>
      <c r="L671" s="32" t="s">
        <v>7530</v>
      </c>
      <c r="M671" s="32" t="s">
        <v>7529</v>
      </c>
      <c r="N671" s="32" t="s">
        <v>7525</v>
      </c>
      <c r="O671" s="33">
        <v>138700</v>
      </c>
      <c r="P671" s="34">
        <v>3412.14</v>
      </c>
      <c r="Q671" s="34">
        <v>16</v>
      </c>
      <c r="R671" s="35">
        <v>2629056431007.8691</v>
      </c>
      <c r="S671" s="35">
        <v>0</v>
      </c>
      <c r="T671" s="22">
        <f t="shared" si="10"/>
        <v>21661.513100763441</v>
      </c>
      <c r="BU671" s="36"/>
      <c r="BV671" s="37"/>
      <c r="BW671" s="37"/>
      <c r="BX671" s="38"/>
      <c r="BY671" s="38"/>
    </row>
    <row r="672" spans="1:77" hidden="1" x14ac:dyDescent="0.25">
      <c r="A672" s="21" t="s">
        <v>7672</v>
      </c>
      <c r="B672" s="21">
        <v>2024</v>
      </c>
      <c r="C672" s="30" t="s">
        <v>7724</v>
      </c>
      <c r="D672" s="21" t="s">
        <v>7674</v>
      </c>
      <c r="E672" s="21" t="s">
        <v>7674</v>
      </c>
      <c r="F672" s="21" t="s">
        <v>7678</v>
      </c>
      <c r="G672" s="21">
        <v>46.285035329129599</v>
      </c>
      <c r="H672" s="21">
        <v>1089225.3763667601</v>
      </c>
      <c r="I672" s="21">
        <v>1962443.8063680001</v>
      </c>
      <c r="J672" s="21">
        <v>0</v>
      </c>
      <c r="K672" s="31" t="s">
        <v>7744</v>
      </c>
      <c r="L672" s="32" t="s">
        <v>7530</v>
      </c>
      <c r="M672" s="32" t="s">
        <v>7529</v>
      </c>
      <c r="N672" s="32" t="s">
        <v>7512</v>
      </c>
      <c r="O672" s="33">
        <v>3412.14</v>
      </c>
      <c r="P672" s="34">
        <v>3412.14</v>
      </c>
      <c r="Q672" s="34">
        <v>16</v>
      </c>
      <c r="R672" s="35">
        <v>0</v>
      </c>
      <c r="S672" s="35">
        <v>6696133009.4605074</v>
      </c>
      <c r="T672" s="22">
        <f t="shared" si="10"/>
        <v>23532.992221381184</v>
      </c>
      <c r="BU672" s="36"/>
      <c r="BV672" s="37"/>
      <c r="BW672" s="37"/>
      <c r="BX672" s="38"/>
      <c r="BY672" s="38"/>
    </row>
    <row r="673" spans="1:77" hidden="1" x14ac:dyDescent="0.25">
      <c r="A673" s="21" t="s">
        <v>7672</v>
      </c>
      <c r="B673" s="21">
        <v>2024</v>
      </c>
      <c r="C673" s="30" t="s">
        <v>7724</v>
      </c>
      <c r="D673" s="21" t="s">
        <v>7674</v>
      </c>
      <c r="E673" s="21" t="s">
        <v>7674</v>
      </c>
      <c r="F673" s="21" t="s">
        <v>7676</v>
      </c>
      <c r="G673" s="21">
        <v>330.48486201088502</v>
      </c>
      <c r="H673" s="21">
        <v>7355695.1101559196</v>
      </c>
      <c r="I673" s="21">
        <v>0</v>
      </c>
      <c r="J673" s="21">
        <v>1237.2877553446999</v>
      </c>
      <c r="K673" s="31" t="s">
        <v>7744</v>
      </c>
      <c r="L673" s="32" t="s">
        <v>7530</v>
      </c>
      <c r="M673" s="32" t="s">
        <v>7529</v>
      </c>
      <c r="N673" s="32" t="s">
        <v>7523</v>
      </c>
      <c r="O673" s="33">
        <v>138700</v>
      </c>
      <c r="P673" s="34">
        <v>3412.14</v>
      </c>
      <c r="Q673" s="34">
        <v>16</v>
      </c>
      <c r="R673" s="35">
        <v>171611811666.30991</v>
      </c>
      <c r="S673" s="35">
        <v>0</v>
      </c>
      <c r="T673" s="22">
        <f t="shared" si="10"/>
        <v>22257.283027728055</v>
      </c>
      <c r="BU673" s="36"/>
      <c r="BV673" s="37"/>
      <c r="BW673" s="37"/>
      <c r="BX673" s="38"/>
      <c r="BY673" s="38"/>
    </row>
    <row r="674" spans="1:77" hidden="1" x14ac:dyDescent="0.25">
      <c r="A674" s="21" t="s">
        <v>7672</v>
      </c>
      <c r="B674" s="21">
        <v>2024</v>
      </c>
      <c r="C674" s="30" t="s">
        <v>7725</v>
      </c>
      <c r="D674" s="21" t="s">
        <v>7674</v>
      </c>
      <c r="E674" s="21" t="s">
        <v>7674</v>
      </c>
      <c r="F674" s="21" t="s">
        <v>7675</v>
      </c>
      <c r="G674" s="21">
        <v>13614.3243358489</v>
      </c>
      <c r="H674" s="21">
        <v>252691811.86057201</v>
      </c>
      <c r="I674" s="21">
        <v>0</v>
      </c>
      <c r="J674" s="21">
        <v>43250.520440337401</v>
      </c>
      <c r="K674" s="31" t="s">
        <v>7744</v>
      </c>
      <c r="L674" s="32" t="s">
        <v>7530</v>
      </c>
      <c r="M674" s="32" t="s">
        <v>7529</v>
      </c>
      <c r="N674" s="32" t="s">
        <v>7525</v>
      </c>
      <c r="O674" s="33">
        <v>138700</v>
      </c>
      <c r="P674" s="34">
        <v>3412.14</v>
      </c>
      <c r="Q674" s="34">
        <v>16</v>
      </c>
      <c r="R674" s="35">
        <v>5998847185074.7979</v>
      </c>
      <c r="S674" s="35">
        <v>0</v>
      </c>
      <c r="T674" s="22">
        <f t="shared" si="10"/>
        <v>18560.731008529761</v>
      </c>
      <c r="BU674" s="36"/>
      <c r="BV674" s="37"/>
      <c r="BW674" s="37"/>
      <c r="BX674" s="38"/>
      <c r="BY674" s="38"/>
    </row>
    <row r="675" spans="1:77" hidden="1" x14ac:dyDescent="0.25">
      <c r="A675" s="21" t="s">
        <v>7672</v>
      </c>
      <c r="B675" s="21">
        <v>2024</v>
      </c>
      <c r="C675" s="30" t="s">
        <v>7725</v>
      </c>
      <c r="D675" s="21" t="s">
        <v>7674</v>
      </c>
      <c r="E675" s="21" t="s">
        <v>7674</v>
      </c>
      <c r="F675" s="21" t="s">
        <v>7678</v>
      </c>
      <c r="G675" s="21">
        <v>20.470440247857301</v>
      </c>
      <c r="H675" s="21">
        <v>492206.50402864203</v>
      </c>
      <c r="I675" s="21">
        <v>884469.22044730198</v>
      </c>
      <c r="J675" s="21">
        <v>0</v>
      </c>
      <c r="K675" s="31" t="s">
        <v>7744</v>
      </c>
      <c r="L675" s="32" t="s">
        <v>7530</v>
      </c>
      <c r="M675" s="32" t="s">
        <v>7529</v>
      </c>
      <c r="N675" s="32" t="s">
        <v>7512</v>
      </c>
      <c r="O675" s="33">
        <v>3412.14</v>
      </c>
      <c r="P675" s="34">
        <v>3412.14</v>
      </c>
      <c r="Q675" s="34">
        <v>16</v>
      </c>
      <c r="R675" s="35">
        <v>0</v>
      </c>
      <c r="S675" s="35">
        <v>3017932805.8570571</v>
      </c>
      <c r="T675" s="22">
        <f t="shared" si="10"/>
        <v>24044.744425082048</v>
      </c>
      <c r="BU675" s="36"/>
      <c r="BV675" s="37"/>
      <c r="BW675" s="37"/>
      <c r="BX675" s="38"/>
      <c r="BY675" s="38"/>
    </row>
    <row r="676" spans="1:77" hidden="1" x14ac:dyDescent="0.25">
      <c r="A676" s="21" t="s">
        <v>7672</v>
      </c>
      <c r="B676" s="21">
        <v>2024</v>
      </c>
      <c r="C676" s="30" t="s">
        <v>7725</v>
      </c>
      <c r="D676" s="21" t="s">
        <v>7674</v>
      </c>
      <c r="E676" s="21" t="s">
        <v>7674</v>
      </c>
      <c r="F676" s="21" t="s">
        <v>7676</v>
      </c>
      <c r="G676" s="21">
        <v>708.66687498132399</v>
      </c>
      <c r="H676" s="21">
        <v>13917066.253895201</v>
      </c>
      <c r="I676" s="21">
        <v>0</v>
      </c>
      <c r="J676" s="21">
        <v>2519.25426830693</v>
      </c>
      <c r="K676" s="31" t="s">
        <v>7744</v>
      </c>
      <c r="L676" s="32" t="s">
        <v>7530</v>
      </c>
      <c r="M676" s="32" t="s">
        <v>7529</v>
      </c>
      <c r="N676" s="32" t="s">
        <v>7523</v>
      </c>
      <c r="O676" s="33">
        <v>138700</v>
      </c>
      <c r="P676" s="34">
        <v>3412.14</v>
      </c>
      <c r="Q676" s="34">
        <v>16</v>
      </c>
      <c r="R676" s="35">
        <v>349420567014.1712</v>
      </c>
      <c r="S676" s="35">
        <v>0</v>
      </c>
      <c r="T676" s="22">
        <f t="shared" si="10"/>
        <v>19638.375582691046</v>
      </c>
      <c r="BU676" s="36"/>
      <c r="BV676" s="37"/>
      <c r="BW676" s="37"/>
      <c r="BX676" s="38"/>
      <c r="BY676" s="38"/>
    </row>
    <row r="677" spans="1:77" hidden="1" x14ac:dyDescent="0.25">
      <c r="A677" s="21" t="s">
        <v>7672</v>
      </c>
      <c r="B677" s="21">
        <v>2024</v>
      </c>
      <c r="C677" s="30" t="s">
        <v>7726</v>
      </c>
      <c r="D677" s="21" t="s">
        <v>7674</v>
      </c>
      <c r="E677" s="21" t="s">
        <v>7674</v>
      </c>
      <c r="F677" s="21" t="s">
        <v>7675</v>
      </c>
      <c r="G677" s="21">
        <v>31212.055718302301</v>
      </c>
      <c r="H677" s="21">
        <v>538820026.57356405</v>
      </c>
      <c r="I677" s="21">
        <v>0</v>
      </c>
      <c r="J677" s="21">
        <v>90585.563269274193</v>
      </c>
      <c r="K677" s="31" t="s">
        <v>7744</v>
      </c>
      <c r="L677" s="32" t="s">
        <v>7530</v>
      </c>
      <c r="M677" s="32" t="s">
        <v>7529</v>
      </c>
      <c r="N677" s="32" t="s">
        <v>7525</v>
      </c>
      <c r="O677" s="33">
        <v>138700</v>
      </c>
      <c r="P677" s="34">
        <v>3412.14</v>
      </c>
      <c r="Q677" s="34">
        <v>16</v>
      </c>
      <c r="R677" s="35">
        <v>12564217625448.33</v>
      </c>
      <c r="S677" s="35">
        <v>0</v>
      </c>
      <c r="T677" s="22">
        <f t="shared" si="10"/>
        <v>17263.202124094882</v>
      </c>
      <c r="BU677" s="36"/>
      <c r="BV677" s="37"/>
      <c r="BW677" s="37"/>
      <c r="BX677" s="38"/>
      <c r="BY677" s="38"/>
    </row>
    <row r="678" spans="1:77" hidden="1" x14ac:dyDescent="0.25">
      <c r="A678" s="21" t="s">
        <v>7672</v>
      </c>
      <c r="B678" s="21">
        <v>2024</v>
      </c>
      <c r="C678" s="30" t="s">
        <v>7726</v>
      </c>
      <c r="D678" s="21" t="s">
        <v>7674</v>
      </c>
      <c r="E678" s="21" t="s">
        <v>7674</v>
      </c>
      <c r="F678" s="21" t="s">
        <v>7678</v>
      </c>
      <c r="G678" s="21">
        <v>141.694986941639</v>
      </c>
      <c r="H678" s="21">
        <v>2868794.49002463</v>
      </c>
      <c r="I678" s="21">
        <v>5169207.3983023996</v>
      </c>
      <c r="J678" s="21">
        <v>0</v>
      </c>
      <c r="K678" s="31" t="s">
        <v>7744</v>
      </c>
      <c r="L678" s="32" t="s">
        <v>7530</v>
      </c>
      <c r="M678" s="32" t="s">
        <v>7529</v>
      </c>
      <c r="N678" s="32" t="s">
        <v>7512</v>
      </c>
      <c r="O678" s="33">
        <v>3412.14</v>
      </c>
      <c r="P678" s="34">
        <v>3412.14</v>
      </c>
      <c r="Q678" s="34">
        <v>16</v>
      </c>
      <c r="R678" s="35">
        <v>0</v>
      </c>
      <c r="S678" s="35">
        <v>17638059332.043549</v>
      </c>
      <c r="T678" s="22">
        <f t="shared" si="10"/>
        <v>20246.266660134013</v>
      </c>
      <c r="BU678" s="36"/>
      <c r="BV678" s="37"/>
      <c r="BW678" s="37"/>
      <c r="BX678" s="38"/>
      <c r="BY678" s="38"/>
    </row>
    <row r="679" spans="1:77" hidden="1" x14ac:dyDescent="0.25">
      <c r="A679" s="21" t="s">
        <v>7672</v>
      </c>
      <c r="B679" s="21">
        <v>2024</v>
      </c>
      <c r="C679" s="30" t="s">
        <v>7726</v>
      </c>
      <c r="D679" s="21" t="s">
        <v>7674</v>
      </c>
      <c r="E679" s="21" t="s">
        <v>7674</v>
      </c>
      <c r="F679" s="21" t="s">
        <v>7676</v>
      </c>
      <c r="G679" s="21">
        <v>1604.0021809372199</v>
      </c>
      <c r="H679" s="21">
        <v>28925568.635503899</v>
      </c>
      <c r="I679" s="21">
        <v>0</v>
      </c>
      <c r="J679" s="21">
        <v>5100.8054795783301</v>
      </c>
      <c r="K679" s="31" t="s">
        <v>7744</v>
      </c>
      <c r="L679" s="32" t="s">
        <v>7530</v>
      </c>
      <c r="M679" s="32" t="s">
        <v>7529</v>
      </c>
      <c r="N679" s="32" t="s">
        <v>7523</v>
      </c>
      <c r="O679" s="33">
        <v>138700</v>
      </c>
      <c r="P679" s="34">
        <v>3412.14</v>
      </c>
      <c r="Q679" s="34">
        <v>16</v>
      </c>
      <c r="R679" s="35">
        <v>707481720017.5144</v>
      </c>
      <c r="S679" s="35">
        <v>0</v>
      </c>
      <c r="T679" s="22">
        <f t="shared" si="10"/>
        <v>18033.372385193805</v>
      </c>
      <c r="BU679" s="36"/>
      <c r="BV679" s="37"/>
      <c r="BW679" s="37"/>
      <c r="BX679" s="38"/>
      <c r="BY679" s="38"/>
    </row>
    <row r="680" spans="1:77" hidden="1" x14ac:dyDescent="0.25">
      <c r="A680" s="21" t="s">
        <v>7672</v>
      </c>
      <c r="B680" s="21">
        <v>2024</v>
      </c>
      <c r="C680" s="30" t="s">
        <v>7727</v>
      </c>
      <c r="D680" s="21" t="s">
        <v>7674</v>
      </c>
      <c r="E680" s="21" t="s">
        <v>7674</v>
      </c>
      <c r="F680" s="21" t="s">
        <v>7675</v>
      </c>
      <c r="G680" s="21">
        <v>6519.2296992988104</v>
      </c>
      <c r="H680" s="21">
        <v>131892049.329446</v>
      </c>
      <c r="I680" s="21">
        <v>0</v>
      </c>
      <c r="J680" s="21">
        <v>51769.0693566767</v>
      </c>
      <c r="K680" s="31" t="s">
        <v>7744</v>
      </c>
      <c r="L680" s="32" t="s">
        <v>7530</v>
      </c>
      <c r="M680" s="32" t="s">
        <v>7529</v>
      </c>
      <c r="N680" s="32" t="s">
        <v>7525</v>
      </c>
      <c r="O680" s="33">
        <v>138700</v>
      </c>
      <c r="P680" s="34">
        <v>3412.14</v>
      </c>
      <c r="Q680" s="34">
        <v>16</v>
      </c>
      <c r="R680" s="35">
        <v>7180369919771.0576</v>
      </c>
      <c r="S680" s="35">
        <v>0</v>
      </c>
      <c r="T680" s="22">
        <f t="shared" si="10"/>
        <v>20231.23212603353</v>
      </c>
      <c r="BU680" s="36"/>
      <c r="BV680" s="37"/>
      <c r="BW680" s="37"/>
      <c r="BX680" s="38"/>
      <c r="BY680" s="38"/>
    </row>
    <row r="681" spans="1:77" hidden="1" x14ac:dyDescent="0.25">
      <c r="A681" s="21" t="s">
        <v>7672</v>
      </c>
      <c r="B681" s="21">
        <v>2024</v>
      </c>
      <c r="C681" s="30" t="s">
        <v>7727</v>
      </c>
      <c r="D681" s="21" t="s">
        <v>7674</v>
      </c>
      <c r="E681" s="21" t="s">
        <v>7674</v>
      </c>
      <c r="F681" s="21" t="s">
        <v>7678</v>
      </c>
      <c r="G681" s="21">
        <v>45.545071483956001</v>
      </c>
      <c r="H681" s="21">
        <v>845110.00484830001</v>
      </c>
      <c r="I681" s="21">
        <v>1537680.5015841201</v>
      </c>
      <c r="J681" s="21">
        <v>0</v>
      </c>
      <c r="K681" s="31" t="s">
        <v>7744</v>
      </c>
      <c r="L681" s="32" t="s">
        <v>7530</v>
      </c>
      <c r="M681" s="32" t="s">
        <v>7529</v>
      </c>
      <c r="N681" s="32" t="s">
        <v>7512</v>
      </c>
      <c r="O681" s="33">
        <v>3412.14</v>
      </c>
      <c r="P681" s="34">
        <v>3412.14</v>
      </c>
      <c r="Q681" s="34">
        <v>16</v>
      </c>
      <c r="R681" s="35">
        <v>0</v>
      </c>
      <c r="S681" s="35">
        <v>5246781146.6752396</v>
      </c>
      <c r="T681" s="22">
        <f t="shared" si="10"/>
        <v>18555.465549022221</v>
      </c>
      <c r="BU681" s="36"/>
      <c r="BV681" s="37"/>
      <c r="BW681" s="37"/>
      <c r="BX681" s="38"/>
      <c r="BY681" s="38"/>
    </row>
    <row r="682" spans="1:77" hidden="1" x14ac:dyDescent="0.25">
      <c r="A682" s="21" t="s">
        <v>7672</v>
      </c>
      <c r="B682" s="21">
        <v>2024</v>
      </c>
      <c r="C682" s="30" t="s">
        <v>7727</v>
      </c>
      <c r="D682" s="21" t="s">
        <v>7674</v>
      </c>
      <c r="E682" s="21" t="s">
        <v>7674</v>
      </c>
      <c r="F682" s="21" t="s">
        <v>7676</v>
      </c>
      <c r="G682" s="21">
        <v>9946.68937545271</v>
      </c>
      <c r="H682" s="21">
        <v>200778652.95018199</v>
      </c>
      <c r="I682" s="21">
        <v>0</v>
      </c>
      <c r="J682" s="21">
        <v>37041.142171614199</v>
      </c>
      <c r="K682" s="31" t="s">
        <v>7744</v>
      </c>
      <c r="L682" s="32" t="s">
        <v>7530</v>
      </c>
      <c r="M682" s="32" t="s">
        <v>7529</v>
      </c>
      <c r="N682" s="32" t="s">
        <v>7523</v>
      </c>
      <c r="O682" s="33">
        <v>138700</v>
      </c>
      <c r="P682" s="34">
        <v>3412.14</v>
      </c>
      <c r="Q682" s="34">
        <v>16</v>
      </c>
      <c r="R682" s="35">
        <v>5137606419202.8896</v>
      </c>
      <c r="S682" s="35">
        <v>0</v>
      </c>
      <c r="T682" s="22">
        <f t="shared" si="10"/>
        <v>20185.475324652311</v>
      </c>
      <c r="BU682" s="36"/>
      <c r="BV682" s="37"/>
      <c r="BW682" s="37"/>
      <c r="BX682" s="38"/>
      <c r="BY682" s="38"/>
    </row>
    <row r="683" spans="1:77" hidden="1" x14ac:dyDescent="0.25">
      <c r="A683" s="21" t="s">
        <v>7672</v>
      </c>
      <c r="B683" s="21">
        <v>2024</v>
      </c>
      <c r="C683" s="30" t="s">
        <v>7728</v>
      </c>
      <c r="D683" s="21" t="s">
        <v>7674</v>
      </c>
      <c r="E683" s="21" t="s">
        <v>7674</v>
      </c>
      <c r="F683" s="21" t="s">
        <v>7675</v>
      </c>
      <c r="G683" s="21">
        <v>80503.002216483001</v>
      </c>
      <c r="H683" s="21">
        <v>1934015255.76386</v>
      </c>
      <c r="I683" s="21">
        <v>0</v>
      </c>
      <c r="J683" s="21">
        <v>315849.35398794198</v>
      </c>
      <c r="K683" s="31" t="s">
        <v>7744</v>
      </c>
      <c r="L683" s="32" t="s">
        <v>7530</v>
      </c>
      <c r="M683" s="32" t="s">
        <v>7529</v>
      </c>
      <c r="N683" s="32" t="s">
        <v>7525</v>
      </c>
      <c r="O683" s="33">
        <v>138700</v>
      </c>
      <c r="P683" s="34">
        <v>3412.14</v>
      </c>
      <c r="Q683" s="34">
        <v>16</v>
      </c>
      <c r="R683" s="35">
        <v>43808305398127.555</v>
      </c>
      <c r="S683" s="35">
        <v>0</v>
      </c>
      <c r="T683" s="22">
        <f t="shared" si="10"/>
        <v>24024.138262111548</v>
      </c>
      <c r="BU683" s="36"/>
      <c r="BV683" s="37"/>
      <c r="BW683" s="37"/>
      <c r="BX683" s="38"/>
      <c r="BY683" s="38"/>
    </row>
    <row r="684" spans="1:77" hidden="1" x14ac:dyDescent="0.25">
      <c r="A684" s="21" t="s">
        <v>7672</v>
      </c>
      <c r="B684" s="21">
        <v>2024</v>
      </c>
      <c r="C684" s="30" t="s">
        <v>7728</v>
      </c>
      <c r="D684" s="21" t="s">
        <v>7674</v>
      </c>
      <c r="E684" s="21" t="s">
        <v>7674</v>
      </c>
      <c r="F684" s="21" t="s">
        <v>7678</v>
      </c>
      <c r="G684" s="21">
        <v>209.649931301923</v>
      </c>
      <c r="H684" s="21">
        <v>4977539.5632201796</v>
      </c>
      <c r="I684" s="21">
        <v>8988676.5007539205</v>
      </c>
      <c r="J684" s="21">
        <v>0</v>
      </c>
      <c r="K684" s="31" t="s">
        <v>7744</v>
      </c>
      <c r="L684" s="32" t="s">
        <v>7530</v>
      </c>
      <c r="M684" s="32" t="s">
        <v>7529</v>
      </c>
      <c r="N684" s="32" t="s">
        <v>7512</v>
      </c>
      <c r="O684" s="33">
        <v>3412.14</v>
      </c>
      <c r="P684" s="34">
        <v>3412.14</v>
      </c>
      <c r="Q684" s="34">
        <v>16</v>
      </c>
      <c r="R684" s="35">
        <v>0</v>
      </c>
      <c r="S684" s="35">
        <v>30670622635.282482</v>
      </c>
      <c r="T684" s="22">
        <f t="shared" si="10"/>
        <v>23742.14736112591</v>
      </c>
      <c r="BU684" s="36"/>
      <c r="BV684" s="37"/>
      <c r="BW684" s="37"/>
      <c r="BX684" s="38"/>
      <c r="BY684" s="38"/>
    </row>
    <row r="685" spans="1:77" hidden="1" x14ac:dyDescent="0.25">
      <c r="A685" s="21" t="s">
        <v>7672</v>
      </c>
      <c r="B685" s="21">
        <v>2024</v>
      </c>
      <c r="C685" s="30" t="s">
        <v>7728</v>
      </c>
      <c r="D685" s="21" t="s">
        <v>7674</v>
      </c>
      <c r="E685" s="21" t="s">
        <v>7674</v>
      </c>
      <c r="F685" s="21" t="s">
        <v>7676</v>
      </c>
      <c r="G685" s="21">
        <v>2831.2795052563802</v>
      </c>
      <c r="H685" s="21">
        <v>68200723.507485703</v>
      </c>
      <c r="I685" s="21">
        <v>0</v>
      </c>
      <c r="J685" s="21">
        <v>12285.2484006455</v>
      </c>
      <c r="K685" s="31" t="s">
        <v>7744</v>
      </c>
      <c r="L685" s="32" t="s">
        <v>7530</v>
      </c>
      <c r="M685" s="32" t="s">
        <v>7529</v>
      </c>
      <c r="N685" s="32" t="s">
        <v>7523</v>
      </c>
      <c r="O685" s="33">
        <v>138700</v>
      </c>
      <c r="P685" s="34">
        <v>3412.14</v>
      </c>
      <c r="Q685" s="34">
        <v>16</v>
      </c>
      <c r="R685" s="35">
        <v>1703963953169.5308</v>
      </c>
      <c r="S685" s="35">
        <v>0</v>
      </c>
      <c r="T685" s="22">
        <f t="shared" si="10"/>
        <v>24088.304733202222</v>
      </c>
      <c r="BU685" s="36"/>
      <c r="BV685" s="37"/>
      <c r="BW685" s="37"/>
      <c r="BX685" s="38"/>
      <c r="BY685" s="38"/>
    </row>
    <row r="686" spans="1:77" hidden="1" x14ac:dyDescent="0.25">
      <c r="A686" s="21" t="s">
        <v>7672</v>
      </c>
      <c r="B686" s="21">
        <v>2024</v>
      </c>
      <c r="C686" s="30" t="s">
        <v>7729</v>
      </c>
      <c r="D686" s="21" t="s">
        <v>7674</v>
      </c>
      <c r="E686" s="21" t="s">
        <v>7674</v>
      </c>
      <c r="F686" s="21" t="s">
        <v>7675</v>
      </c>
      <c r="G686" s="21">
        <v>1872.12955822244</v>
      </c>
      <c r="H686" s="21">
        <v>26396741.566876501</v>
      </c>
      <c r="I686" s="21">
        <v>0</v>
      </c>
      <c r="J686" s="21">
        <v>4419.4384732830003</v>
      </c>
      <c r="K686" s="31" t="s">
        <v>7744</v>
      </c>
      <c r="L686" s="32" t="s">
        <v>7530</v>
      </c>
      <c r="M686" s="32" t="s">
        <v>7529</v>
      </c>
      <c r="N686" s="32" t="s">
        <v>7525</v>
      </c>
      <c r="O686" s="33">
        <v>138700</v>
      </c>
      <c r="P686" s="34">
        <v>3412.14</v>
      </c>
      <c r="Q686" s="34">
        <v>16</v>
      </c>
      <c r="R686" s="35">
        <v>612976116244.35205</v>
      </c>
      <c r="S686" s="35">
        <v>0</v>
      </c>
      <c r="T686" s="22">
        <f t="shared" si="10"/>
        <v>14099.847657947255</v>
      </c>
      <c r="BU686" s="36"/>
      <c r="BV686" s="37"/>
      <c r="BW686" s="37"/>
      <c r="BX686" s="38"/>
      <c r="BY686" s="38"/>
    </row>
    <row r="687" spans="1:77" hidden="1" x14ac:dyDescent="0.25">
      <c r="A687" s="21" t="s">
        <v>7672</v>
      </c>
      <c r="B687" s="21">
        <v>2024</v>
      </c>
      <c r="C687" s="30" t="s">
        <v>7729</v>
      </c>
      <c r="D687" s="21" t="s">
        <v>7674</v>
      </c>
      <c r="E687" s="21" t="s">
        <v>7674</v>
      </c>
      <c r="F687" s="21" t="s">
        <v>7678</v>
      </c>
      <c r="G687" s="21">
        <v>3.9053693162412699</v>
      </c>
      <c r="H687" s="21">
        <v>77038.511833328797</v>
      </c>
      <c r="I687" s="21">
        <v>141443.02961714301</v>
      </c>
      <c r="J687" s="21">
        <v>0</v>
      </c>
      <c r="K687" s="31" t="s">
        <v>7744</v>
      </c>
      <c r="L687" s="32" t="s">
        <v>7530</v>
      </c>
      <c r="M687" s="32" t="s">
        <v>7529</v>
      </c>
      <c r="N687" s="32" t="s">
        <v>7512</v>
      </c>
      <c r="O687" s="33">
        <v>3412.14</v>
      </c>
      <c r="P687" s="34">
        <v>3412.14</v>
      </c>
      <c r="Q687" s="34">
        <v>16</v>
      </c>
      <c r="R687" s="35">
        <v>0</v>
      </c>
      <c r="S687" s="35">
        <v>482623419.0778383</v>
      </c>
      <c r="T687" s="22">
        <f t="shared" si="10"/>
        <v>19726.306424580263</v>
      </c>
      <c r="BU687" s="36"/>
      <c r="BV687" s="37"/>
      <c r="BW687" s="37"/>
      <c r="BX687" s="38"/>
      <c r="BY687" s="38"/>
    </row>
    <row r="688" spans="1:77" hidden="1" x14ac:dyDescent="0.25">
      <c r="A688" s="21" t="s">
        <v>7672</v>
      </c>
      <c r="B688" s="21">
        <v>2024</v>
      </c>
      <c r="C688" s="30" t="s">
        <v>7730</v>
      </c>
      <c r="D688" s="21" t="s">
        <v>7674</v>
      </c>
      <c r="E688" s="21" t="s">
        <v>7674</v>
      </c>
      <c r="F688" s="21" t="s">
        <v>29</v>
      </c>
      <c r="G688" s="21">
        <v>150.12219261131301</v>
      </c>
      <c r="H688" s="21">
        <v>3070320.3711319198</v>
      </c>
      <c r="I688" s="21">
        <v>0</v>
      </c>
      <c r="J688" s="21">
        <v>806.61344102499004</v>
      </c>
      <c r="K688" s="31" t="s">
        <v>7744</v>
      </c>
      <c r="L688" s="32" t="s">
        <v>7530</v>
      </c>
      <c r="M688" s="32" t="s">
        <v>7529</v>
      </c>
      <c r="N688" s="32" t="s">
        <v>7524</v>
      </c>
      <c r="O688" s="33">
        <v>125000</v>
      </c>
      <c r="P688" s="34">
        <v>3412.14</v>
      </c>
      <c r="Q688" s="34">
        <v>16</v>
      </c>
      <c r="R688" s="35">
        <v>100826680128.12376</v>
      </c>
      <c r="S688" s="35">
        <v>0</v>
      </c>
      <c r="T688" s="22">
        <f t="shared" si="10"/>
        <v>20452.141803453411</v>
      </c>
      <c r="BU688" s="36"/>
      <c r="BV688" s="37"/>
      <c r="BW688" s="37"/>
      <c r="BX688" s="38"/>
      <c r="BY688" s="38"/>
    </row>
    <row r="689" spans="1:77" hidden="1" x14ac:dyDescent="0.25">
      <c r="A689" s="21" t="s">
        <v>7672</v>
      </c>
      <c r="B689" s="21">
        <v>2024</v>
      </c>
      <c r="C689" s="30" t="s">
        <v>7730</v>
      </c>
      <c r="D689" s="21" t="s">
        <v>7674</v>
      </c>
      <c r="E689" s="21" t="s">
        <v>7674</v>
      </c>
      <c r="F689" s="21" t="s">
        <v>7678</v>
      </c>
      <c r="G689" s="21">
        <v>0.127270840375688</v>
      </c>
      <c r="H689" s="21">
        <v>13015.802810069599</v>
      </c>
      <c r="I689" s="21">
        <v>24379.6135787352</v>
      </c>
      <c r="J689" s="21">
        <v>0</v>
      </c>
      <c r="K689" s="31" t="s">
        <v>7744</v>
      </c>
      <c r="L689" s="32" t="s">
        <v>7530</v>
      </c>
      <c r="M689" s="32" t="s">
        <v>7529</v>
      </c>
      <c r="N689" s="32" t="s">
        <v>7512</v>
      </c>
      <c r="O689" s="33">
        <v>3412.14</v>
      </c>
      <c r="P689" s="34">
        <v>3412.14</v>
      </c>
      <c r="Q689" s="34">
        <v>16</v>
      </c>
      <c r="R689" s="35">
        <v>0</v>
      </c>
      <c r="S689" s="35">
        <v>83186654.676545516</v>
      </c>
      <c r="T689" s="22">
        <f t="shared" si="10"/>
        <v>102268.53827356319</v>
      </c>
      <c r="BU689" s="36"/>
      <c r="BV689" s="37"/>
      <c r="BW689" s="37"/>
      <c r="BX689" s="38"/>
      <c r="BY689" s="38"/>
    </row>
    <row r="690" spans="1:77" hidden="1" x14ac:dyDescent="0.25">
      <c r="A690" s="21" t="s">
        <v>7672</v>
      </c>
      <c r="B690" s="21">
        <v>2024</v>
      </c>
      <c r="C690" s="30" t="s">
        <v>7731</v>
      </c>
      <c r="D690" s="21" t="s">
        <v>7674</v>
      </c>
      <c r="E690" s="21" t="s">
        <v>7674</v>
      </c>
      <c r="F690" s="21" t="s">
        <v>29</v>
      </c>
      <c r="G690" s="21">
        <v>2828.5386262275101</v>
      </c>
      <c r="H690" s="21">
        <v>79396928.848381907</v>
      </c>
      <c r="I690" s="21">
        <v>0</v>
      </c>
      <c r="J690" s="21">
        <v>12263.635728356199</v>
      </c>
      <c r="K690" s="31" t="s">
        <v>7745</v>
      </c>
      <c r="L690" s="32" t="s">
        <v>7530</v>
      </c>
      <c r="M690" s="32" t="s">
        <v>7511</v>
      </c>
      <c r="N690" s="32" t="s">
        <v>7524</v>
      </c>
      <c r="O690" s="33">
        <v>125000</v>
      </c>
      <c r="P690" s="34">
        <v>3412.14</v>
      </c>
      <c r="Q690" s="34">
        <v>21.196137259</v>
      </c>
      <c r="R690" s="35">
        <v>1532954466044.5249</v>
      </c>
      <c r="S690" s="35">
        <v>0</v>
      </c>
      <c r="T690" s="22">
        <f t="shared" si="10"/>
        <v>28069.946831263711</v>
      </c>
      <c r="BU690" s="36"/>
      <c r="BV690" s="37"/>
      <c r="BW690" s="37"/>
      <c r="BX690" s="38"/>
      <c r="BY690" s="38"/>
    </row>
    <row r="691" spans="1:77" hidden="1" x14ac:dyDescent="0.25">
      <c r="A691" s="21" t="s">
        <v>7672</v>
      </c>
      <c r="B691" s="21">
        <v>2024</v>
      </c>
      <c r="C691" s="30" t="s">
        <v>7731</v>
      </c>
      <c r="D691" s="21" t="s">
        <v>7674</v>
      </c>
      <c r="E691" s="21" t="s">
        <v>7674</v>
      </c>
      <c r="F691" s="21" t="s">
        <v>7675</v>
      </c>
      <c r="G691" s="21">
        <v>3498.1517067181298</v>
      </c>
      <c r="H691" s="21">
        <v>114487858.27376799</v>
      </c>
      <c r="I691" s="21">
        <v>0</v>
      </c>
      <c r="J691" s="21">
        <v>13807.6560389606</v>
      </c>
      <c r="K691" s="31" t="s">
        <v>7745</v>
      </c>
      <c r="L691" s="32" t="s">
        <v>7530</v>
      </c>
      <c r="M691" s="32" t="s">
        <v>7511</v>
      </c>
      <c r="N691" s="32" t="s">
        <v>7525</v>
      </c>
      <c r="O691" s="33">
        <v>138700</v>
      </c>
      <c r="P691" s="34">
        <v>3412.14</v>
      </c>
      <c r="Q691" s="34">
        <v>21.196137259</v>
      </c>
      <c r="R691" s="35">
        <v>1915121892603.8354</v>
      </c>
      <c r="S691" s="35">
        <v>0</v>
      </c>
      <c r="T691" s="22">
        <f t="shared" si="10"/>
        <v>32728.099828802842</v>
      </c>
      <c r="BU691" s="36"/>
      <c r="BV691" s="37"/>
      <c r="BW691" s="37"/>
      <c r="BX691" s="38"/>
      <c r="BY691" s="38"/>
    </row>
    <row r="692" spans="1:77" hidden="1" x14ac:dyDescent="0.25">
      <c r="A692" s="21" t="s">
        <v>7672</v>
      </c>
      <c r="B692" s="21">
        <v>2024</v>
      </c>
      <c r="C692" s="30" t="s">
        <v>7731</v>
      </c>
      <c r="D692" s="21" t="s">
        <v>7674</v>
      </c>
      <c r="E692" s="21" t="s">
        <v>7674</v>
      </c>
      <c r="F692" s="21" t="s">
        <v>7678</v>
      </c>
      <c r="G692" s="21">
        <v>313.73525876032397</v>
      </c>
      <c r="H692" s="21">
        <v>7953213.5069044</v>
      </c>
      <c r="I692" s="21">
        <v>15309041.314373201</v>
      </c>
      <c r="J692" s="21">
        <v>0</v>
      </c>
      <c r="K692" s="31" t="s">
        <v>7745</v>
      </c>
      <c r="L692" s="32" t="s">
        <v>7530</v>
      </c>
      <c r="M692" s="32" t="s">
        <v>7511</v>
      </c>
      <c r="N692" s="32" t="s">
        <v>7512</v>
      </c>
      <c r="O692" s="33">
        <v>3412.14</v>
      </c>
      <c r="P692" s="34">
        <v>3412.14</v>
      </c>
      <c r="Q692" s="34">
        <v>21.196137259</v>
      </c>
      <c r="R692" s="35">
        <v>0</v>
      </c>
      <c r="S692" s="35">
        <v>52236592230.425369</v>
      </c>
      <c r="T692" s="22">
        <f t="shared" si="10"/>
        <v>25350.078720288835</v>
      </c>
      <c r="BU692" s="36"/>
      <c r="BV692" s="37"/>
      <c r="BW692" s="37"/>
      <c r="BX692" s="38"/>
      <c r="BY692" s="38"/>
    </row>
    <row r="693" spans="1:77" hidden="1" x14ac:dyDescent="0.25">
      <c r="A693" s="21" t="s">
        <v>7672</v>
      </c>
      <c r="B693" s="21">
        <v>2024</v>
      </c>
      <c r="C693" s="30" t="s">
        <v>7731</v>
      </c>
      <c r="D693" s="21" t="s">
        <v>7674</v>
      </c>
      <c r="E693" s="21" t="s">
        <v>7674</v>
      </c>
      <c r="F693" s="21" t="s">
        <v>7676</v>
      </c>
      <c r="G693" s="21">
        <v>7829.2084032350904</v>
      </c>
      <c r="H693" s="21">
        <v>297492241.51378697</v>
      </c>
      <c r="I693" s="21">
        <v>0</v>
      </c>
      <c r="J693" s="21">
        <v>80585.707154627395</v>
      </c>
      <c r="K693" s="31" t="s">
        <v>7745</v>
      </c>
      <c r="L693" s="32" t="s">
        <v>7530</v>
      </c>
      <c r="M693" s="32" t="s">
        <v>7511</v>
      </c>
      <c r="N693" s="32" t="s">
        <v>7523</v>
      </c>
      <c r="O693" s="33">
        <v>138700</v>
      </c>
      <c r="P693" s="34">
        <v>3412.14</v>
      </c>
      <c r="Q693" s="34">
        <v>21.196137259</v>
      </c>
      <c r="R693" s="35">
        <v>11177237582346.818</v>
      </c>
      <c r="S693" s="35">
        <v>0</v>
      </c>
      <c r="T693" s="22">
        <f t="shared" si="10"/>
        <v>37997.742069410342</v>
      </c>
      <c r="BU693" s="36"/>
      <c r="BV693" s="37"/>
      <c r="BW693" s="37"/>
      <c r="BX693" s="38"/>
      <c r="BY693" s="38"/>
    </row>
    <row r="694" spans="1:77" hidden="1" x14ac:dyDescent="0.25">
      <c r="A694" s="21" t="s">
        <v>7672</v>
      </c>
      <c r="B694" s="21">
        <v>2025</v>
      </c>
      <c r="C694" s="30" t="s">
        <v>7673</v>
      </c>
      <c r="D694" s="21" t="s">
        <v>7674</v>
      </c>
      <c r="E694" s="21" t="s">
        <v>7674</v>
      </c>
      <c r="F694" s="21" t="s">
        <v>7675</v>
      </c>
      <c r="G694" s="21">
        <v>8118.1645779514402</v>
      </c>
      <c r="H694" s="21">
        <v>131177828.845199</v>
      </c>
      <c r="I694" s="21">
        <v>0</v>
      </c>
      <c r="J694" s="21">
        <v>14690.0155960667</v>
      </c>
      <c r="K694" s="31" t="s">
        <v>7732</v>
      </c>
      <c r="L694" s="32" t="s">
        <v>7530</v>
      </c>
      <c r="M694" s="32" t="s">
        <v>7511</v>
      </c>
      <c r="N694" s="32" t="s">
        <v>7525</v>
      </c>
      <c r="O694" s="33">
        <v>138700</v>
      </c>
      <c r="P694" s="34">
        <v>3412.14</v>
      </c>
      <c r="Q694" s="34">
        <v>21.196137259</v>
      </c>
      <c r="R694" s="35">
        <v>2037505163174.4514</v>
      </c>
      <c r="S694" s="35">
        <v>0</v>
      </c>
      <c r="T694" s="22">
        <f t="shared" si="10"/>
        <v>16158.557465251681</v>
      </c>
      <c r="BU694" s="36"/>
      <c r="BV694" s="37"/>
      <c r="BW694" s="37"/>
      <c r="BX694" s="38"/>
      <c r="BY694" s="38"/>
    </row>
    <row r="695" spans="1:77" hidden="1" x14ac:dyDescent="0.25">
      <c r="A695" s="21" t="s">
        <v>7672</v>
      </c>
      <c r="B695" s="21">
        <v>2025</v>
      </c>
      <c r="C695" s="30" t="s">
        <v>7673</v>
      </c>
      <c r="D695" s="21" t="s">
        <v>7674</v>
      </c>
      <c r="E695" s="21" t="s">
        <v>7674</v>
      </c>
      <c r="F695" s="21" t="s">
        <v>7676</v>
      </c>
      <c r="G695" s="21">
        <v>755.53830014167602</v>
      </c>
      <c r="H695" s="21">
        <v>13002989.0050523</v>
      </c>
      <c r="I695" s="21">
        <v>0</v>
      </c>
      <c r="J695" s="21">
        <v>1556.5043272057101</v>
      </c>
      <c r="K695" s="31" t="s">
        <v>7732</v>
      </c>
      <c r="L695" s="32" t="s">
        <v>7530</v>
      </c>
      <c r="M695" s="32" t="s">
        <v>7511</v>
      </c>
      <c r="N695" s="32" t="s">
        <v>7523</v>
      </c>
      <c r="O695" s="33">
        <v>138700</v>
      </c>
      <c r="P695" s="34">
        <v>3412.14</v>
      </c>
      <c r="Q695" s="34">
        <v>21.196137259</v>
      </c>
      <c r="R695" s="35">
        <v>215887150183.43198</v>
      </c>
      <c r="S695" s="35">
        <v>0</v>
      </c>
      <c r="T695" s="22">
        <f t="shared" si="10"/>
        <v>17210.231437127706</v>
      </c>
      <c r="BU695" s="36"/>
      <c r="BV695" s="37"/>
      <c r="BW695" s="37"/>
      <c r="BX695" s="38"/>
      <c r="BY695" s="38"/>
    </row>
    <row r="696" spans="1:77" hidden="1" x14ac:dyDescent="0.25">
      <c r="A696" s="21" t="s">
        <v>7672</v>
      </c>
      <c r="B696" s="21">
        <v>2025</v>
      </c>
      <c r="C696" s="30" t="s">
        <v>7677</v>
      </c>
      <c r="D696" s="21" t="s">
        <v>7674</v>
      </c>
      <c r="E696" s="21" t="s">
        <v>7674</v>
      </c>
      <c r="F696" s="21" t="s">
        <v>29</v>
      </c>
      <c r="G696" s="21">
        <v>12837662.6331928</v>
      </c>
      <c r="H696" s="21">
        <v>174823005152.935</v>
      </c>
      <c r="I696" s="21">
        <v>0</v>
      </c>
      <c r="J696" s="21">
        <v>5901360.8418738302</v>
      </c>
      <c r="K696" s="31" t="s">
        <v>7733</v>
      </c>
      <c r="L696" s="32" t="s">
        <v>7510</v>
      </c>
      <c r="M696" s="32" t="s">
        <v>7511</v>
      </c>
      <c r="N696" s="32" t="s">
        <v>7524</v>
      </c>
      <c r="O696" s="33">
        <v>125000</v>
      </c>
      <c r="P696" s="34">
        <v>3412.14</v>
      </c>
      <c r="Q696" s="34">
        <v>1.67</v>
      </c>
      <c r="R696" s="35">
        <v>737670105234228.75</v>
      </c>
      <c r="S696" s="35">
        <v>0</v>
      </c>
      <c r="T696" s="22">
        <f t="shared" si="10"/>
        <v>13617.977831954875</v>
      </c>
      <c r="BU696" s="36"/>
      <c r="BV696" s="37"/>
      <c r="BW696" s="37"/>
      <c r="BX696" s="38"/>
      <c r="BY696" s="38"/>
    </row>
    <row r="697" spans="1:77" hidden="1" x14ac:dyDescent="0.25">
      <c r="A697" s="21" t="s">
        <v>7672</v>
      </c>
      <c r="B697" s="21">
        <v>2025</v>
      </c>
      <c r="C697" s="30" t="s">
        <v>7677</v>
      </c>
      <c r="D697" s="21" t="s">
        <v>7674</v>
      </c>
      <c r="E697" s="21" t="s">
        <v>7674</v>
      </c>
      <c r="F697" s="21" t="s">
        <v>7675</v>
      </c>
      <c r="G697" s="21">
        <v>42627.7454650578</v>
      </c>
      <c r="H697" s="21">
        <v>439606135.40113503</v>
      </c>
      <c r="I697" s="21">
        <v>0</v>
      </c>
      <c r="J697" s="21">
        <v>10446.199586705399</v>
      </c>
      <c r="K697" s="31" t="s">
        <v>7733</v>
      </c>
      <c r="L697" s="32" t="s">
        <v>7510</v>
      </c>
      <c r="M697" s="32" t="s">
        <v>7511</v>
      </c>
      <c r="N697" s="32" t="s">
        <v>7525</v>
      </c>
      <c r="O697" s="33">
        <v>138700</v>
      </c>
      <c r="P697" s="34">
        <v>3412.14</v>
      </c>
      <c r="Q697" s="34">
        <v>1.67</v>
      </c>
      <c r="R697" s="35">
        <v>1448887882676.0391</v>
      </c>
      <c r="S697" s="35">
        <v>0</v>
      </c>
      <c r="T697" s="22">
        <f t="shared" si="10"/>
        <v>10312.676183202853</v>
      </c>
      <c r="BU697" s="36"/>
      <c r="BV697" s="37"/>
      <c r="BW697" s="37"/>
      <c r="BX697" s="38"/>
      <c r="BY697" s="38"/>
    </row>
    <row r="698" spans="1:77" hidden="1" x14ac:dyDescent="0.25">
      <c r="A698" s="21" t="s">
        <v>7672</v>
      </c>
      <c r="B698" s="21">
        <v>2025</v>
      </c>
      <c r="C698" s="30" t="s">
        <v>7677</v>
      </c>
      <c r="D698" s="21" t="s">
        <v>7674</v>
      </c>
      <c r="E698" s="21" t="s">
        <v>7674</v>
      </c>
      <c r="F698" s="21" t="s">
        <v>7678</v>
      </c>
      <c r="G698" s="21">
        <v>792351.25259713095</v>
      </c>
      <c r="H698" s="21">
        <v>13224513672.094601</v>
      </c>
      <c r="I698" s="21">
        <v>5105753755.9392996</v>
      </c>
      <c r="J698" s="21">
        <v>0</v>
      </c>
      <c r="K698" s="31" t="s">
        <v>7733</v>
      </c>
      <c r="L698" s="32" t="s">
        <v>7510</v>
      </c>
      <c r="M698" s="32" t="s">
        <v>7511</v>
      </c>
      <c r="N698" s="32" t="s">
        <v>7512</v>
      </c>
      <c r="O698" s="33">
        <v>3412.14</v>
      </c>
      <c r="P698" s="34">
        <v>3412.14</v>
      </c>
      <c r="Q698" s="34">
        <v>1.67</v>
      </c>
      <c r="R698" s="35">
        <v>0</v>
      </c>
      <c r="S698" s="35">
        <v>17421546620790.721</v>
      </c>
      <c r="T698" s="22">
        <f t="shared" si="10"/>
        <v>16690.216149400818</v>
      </c>
      <c r="BU698" s="36"/>
      <c r="BV698" s="37"/>
      <c r="BW698" s="37"/>
      <c r="BX698" s="38"/>
      <c r="BY698" s="38"/>
    </row>
    <row r="699" spans="1:77" hidden="1" x14ac:dyDescent="0.25">
      <c r="A699" s="21" t="s">
        <v>7672</v>
      </c>
      <c r="B699" s="21">
        <v>2025</v>
      </c>
      <c r="C699" s="30" t="s">
        <v>7677</v>
      </c>
      <c r="D699" s="21" t="s">
        <v>7674</v>
      </c>
      <c r="E699" s="21" t="s">
        <v>7674</v>
      </c>
      <c r="F699" s="21" t="s">
        <v>7679</v>
      </c>
      <c r="G699" s="21">
        <v>383663.14939656801</v>
      </c>
      <c r="H699" s="21">
        <v>6181546256.1806097</v>
      </c>
      <c r="I699" s="21">
        <v>966134756.33345401</v>
      </c>
      <c r="J699" s="21">
        <v>103523.313571052</v>
      </c>
      <c r="K699" s="31" t="s">
        <v>7733</v>
      </c>
      <c r="L699" s="32" t="s">
        <v>7510</v>
      </c>
      <c r="M699" s="32" t="s">
        <v>7511</v>
      </c>
      <c r="N699" s="32" t="s">
        <v>7526</v>
      </c>
      <c r="O699" s="33">
        <v>125000</v>
      </c>
      <c r="P699" s="34">
        <v>3412.14</v>
      </c>
      <c r="Q699" s="34">
        <v>1.67</v>
      </c>
      <c r="R699" s="35">
        <v>12940414196381.5</v>
      </c>
      <c r="S699" s="35">
        <v>3296587047475.6318</v>
      </c>
      <c r="T699" s="22">
        <f t="shared" si="10"/>
        <v>16111.910320037387</v>
      </c>
      <c r="BU699" s="36"/>
      <c r="BV699" s="37"/>
      <c r="BW699" s="37"/>
      <c r="BX699" s="38"/>
      <c r="BY699" s="38"/>
    </row>
    <row r="700" spans="1:77" hidden="1" x14ac:dyDescent="0.25">
      <c r="A700" s="21" t="s">
        <v>7672</v>
      </c>
      <c r="B700" s="21">
        <v>2025</v>
      </c>
      <c r="C700" s="30" t="s">
        <v>7680</v>
      </c>
      <c r="D700" s="21" t="s">
        <v>7674</v>
      </c>
      <c r="E700" s="21" t="s">
        <v>7674</v>
      </c>
      <c r="F700" s="21" t="s">
        <v>29</v>
      </c>
      <c r="G700" s="21">
        <v>1284221.5853216699</v>
      </c>
      <c r="H700" s="21">
        <v>15166498679.6765</v>
      </c>
      <c r="I700" s="21">
        <v>0</v>
      </c>
      <c r="J700" s="21">
        <v>617471.33106982603</v>
      </c>
      <c r="K700" s="31" t="s">
        <v>7734</v>
      </c>
      <c r="L700" s="32" t="s">
        <v>7510</v>
      </c>
      <c r="M700" s="32" t="s">
        <v>7511</v>
      </c>
      <c r="N700" s="32" t="s">
        <v>7524</v>
      </c>
      <c r="O700" s="33">
        <v>125000</v>
      </c>
      <c r="P700" s="34">
        <v>3412.14</v>
      </c>
      <c r="Q700" s="34">
        <v>1.67</v>
      </c>
      <c r="R700" s="35">
        <v>77183916383728.25</v>
      </c>
      <c r="S700" s="35">
        <v>0</v>
      </c>
      <c r="T700" s="22">
        <f t="shared" si="10"/>
        <v>11809.876779074399</v>
      </c>
      <c r="BU700" s="36"/>
      <c r="BV700" s="37"/>
      <c r="BW700" s="37"/>
      <c r="BX700" s="38"/>
      <c r="BY700" s="38"/>
    </row>
    <row r="701" spans="1:77" hidden="1" x14ac:dyDescent="0.25">
      <c r="A701" s="21" t="s">
        <v>7672</v>
      </c>
      <c r="B701" s="21">
        <v>2025</v>
      </c>
      <c r="C701" s="30" t="s">
        <v>7680</v>
      </c>
      <c r="D701" s="21" t="s">
        <v>7674</v>
      </c>
      <c r="E701" s="21" t="s">
        <v>7674</v>
      </c>
      <c r="F701" s="21" t="s">
        <v>7675</v>
      </c>
      <c r="G701" s="21">
        <v>610.94293771506204</v>
      </c>
      <c r="H701" s="21">
        <v>2934857.5102661699</v>
      </c>
      <c r="I701" s="21">
        <v>0</v>
      </c>
      <c r="J701" s="21">
        <v>123.568108347764</v>
      </c>
      <c r="K701" s="31" t="s">
        <v>7734</v>
      </c>
      <c r="L701" s="32" t="s">
        <v>7510</v>
      </c>
      <c r="M701" s="32" t="s">
        <v>7511</v>
      </c>
      <c r="N701" s="32" t="s">
        <v>7525</v>
      </c>
      <c r="O701" s="33">
        <v>138700</v>
      </c>
      <c r="P701" s="34">
        <v>3412.14</v>
      </c>
      <c r="Q701" s="34">
        <v>1.67</v>
      </c>
      <c r="R701" s="35">
        <v>17138896627.834867</v>
      </c>
      <c r="S701" s="35">
        <v>0</v>
      </c>
      <c r="T701" s="22">
        <f t="shared" si="10"/>
        <v>4803.8160834505943</v>
      </c>
      <c r="BU701" s="36"/>
      <c r="BV701" s="37"/>
      <c r="BW701" s="37"/>
      <c r="BX701" s="38"/>
      <c r="BY701" s="38"/>
    </row>
    <row r="702" spans="1:77" hidden="1" x14ac:dyDescent="0.25">
      <c r="A702" s="21" t="s">
        <v>7672</v>
      </c>
      <c r="B702" s="21">
        <v>2025</v>
      </c>
      <c r="C702" s="30" t="s">
        <v>7680</v>
      </c>
      <c r="D702" s="21" t="s">
        <v>7674</v>
      </c>
      <c r="E702" s="21" t="s">
        <v>7674</v>
      </c>
      <c r="F702" s="21" t="s">
        <v>7678</v>
      </c>
      <c r="G702" s="21">
        <v>3472.8283148570899</v>
      </c>
      <c r="H702" s="21">
        <v>53526035.769030601</v>
      </c>
      <c r="I702" s="21">
        <v>20665467.550988</v>
      </c>
      <c r="J702" s="21">
        <v>0</v>
      </c>
      <c r="K702" s="31" t="s">
        <v>7734</v>
      </c>
      <c r="L702" s="32" t="s">
        <v>7510</v>
      </c>
      <c r="M702" s="32" t="s">
        <v>7511</v>
      </c>
      <c r="N702" s="32" t="s">
        <v>7512</v>
      </c>
      <c r="O702" s="33">
        <v>3412.14</v>
      </c>
      <c r="P702" s="34">
        <v>3412.14</v>
      </c>
      <c r="Q702" s="34">
        <v>1.67</v>
      </c>
      <c r="R702" s="35">
        <v>0</v>
      </c>
      <c r="S702" s="35">
        <v>70513468449.428192</v>
      </c>
      <c r="T702" s="22">
        <f t="shared" si="10"/>
        <v>15412.807923743632</v>
      </c>
      <c r="BU702" s="36"/>
      <c r="BV702" s="37"/>
      <c r="BW702" s="37"/>
      <c r="BX702" s="38"/>
      <c r="BY702" s="38"/>
    </row>
    <row r="703" spans="1:77" hidden="1" x14ac:dyDescent="0.25">
      <c r="A703" s="21" t="s">
        <v>7672</v>
      </c>
      <c r="B703" s="21">
        <v>2025</v>
      </c>
      <c r="C703" s="30" t="s">
        <v>7680</v>
      </c>
      <c r="D703" s="21" t="s">
        <v>7674</v>
      </c>
      <c r="E703" s="21" t="s">
        <v>7674</v>
      </c>
      <c r="F703" s="21" t="s">
        <v>7679</v>
      </c>
      <c r="G703" s="21">
        <v>2255.8427291379398</v>
      </c>
      <c r="H703" s="21">
        <v>39689920.217015103</v>
      </c>
      <c r="I703" s="21">
        <v>6787813.2061361596</v>
      </c>
      <c r="J703" s="21">
        <v>601.811970692763</v>
      </c>
      <c r="K703" s="31" t="s">
        <v>7734</v>
      </c>
      <c r="L703" s="32" t="s">
        <v>7510</v>
      </c>
      <c r="M703" s="32" t="s">
        <v>7511</v>
      </c>
      <c r="N703" s="32" t="s">
        <v>7526</v>
      </c>
      <c r="O703" s="33">
        <v>125000</v>
      </c>
      <c r="P703" s="34">
        <v>3412.14</v>
      </c>
      <c r="Q703" s="34">
        <v>1.67</v>
      </c>
      <c r="R703" s="35">
        <v>75226496336.595367</v>
      </c>
      <c r="S703" s="35">
        <v>23160968953.185436</v>
      </c>
      <c r="T703" s="22">
        <f t="shared" si="10"/>
        <v>17594.276278374437</v>
      </c>
      <c r="BU703" s="36"/>
      <c r="BV703" s="37"/>
      <c r="BW703" s="37"/>
      <c r="BX703" s="38"/>
      <c r="BY703" s="38"/>
    </row>
    <row r="704" spans="1:77" hidden="1" x14ac:dyDescent="0.25">
      <c r="A704" s="21" t="s">
        <v>7672</v>
      </c>
      <c r="B704" s="21">
        <v>2025</v>
      </c>
      <c r="C704" s="30" t="s">
        <v>7681</v>
      </c>
      <c r="D704" s="21" t="s">
        <v>7674</v>
      </c>
      <c r="E704" s="21" t="s">
        <v>7674</v>
      </c>
      <c r="F704" s="21" t="s">
        <v>29</v>
      </c>
      <c r="G704" s="21">
        <v>6307223.6570615796</v>
      </c>
      <c r="H704" s="21">
        <v>87192656693.457901</v>
      </c>
      <c r="I704" s="21">
        <v>0</v>
      </c>
      <c r="J704" s="21">
        <v>3637433.5253250799</v>
      </c>
      <c r="K704" s="31" t="s">
        <v>7735</v>
      </c>
      <c r="L704" s="32" t="s">
        <v>7510</v>
      </c>
      <c r="M704" s="32" t="s">
        <v>7511</v>
      </c>
      <c r="N704" s="32" t="s">
        <v>7524</v>
      </c>
      <c r="O704" s="33">
        <v>125000</v>
      </c>
      <c r="P704" s="34">
        <v>3412.14</v>
      </c>
      <c r="Q704" s="34">
        <v>1.67</v>
      </c>
      <c r="R704" s="35">
        <v>454679190665635</v>
      </c>
      <c r="S704" s="35">
        <v>0</v>
      </c>
      <c r="T704" s="22">
        <f t="shared" si="10"/>
        <v>13824.253179263247</v>
      </c>
      <c r="BU704" s="36"/>
      <c r="BV704" s="37"/>
      <c r="BW704" s="37"/>
      <c r="BX704" s="38"/>
      <c r="BY704" s="38"/>
    </row>
    <row r="705" spans="1:77" hidden="1" x14ac:dyDescent="0.25">
      <c r="A705" s="21" t="s">
        <v>7672</v>
      </c>
      <c r="B705" s="21">
        <v>2025</v>
      </c>
      <c r="C705" s="30" t="s">
        <v>7681</v>
      </c>
      <c r="D705" s="21" t="s">
        <v>7674</v>
      </c>
      <c r="E705" s="21" t="s">
        <v>7674</v>
      </c>
      <c r="F705" s="21" t="s">
        <v>7675</v>
      </c>
      <c r="G705" s="21">
        <v>22395.207378647101</v>
      </c>
      <c r="H705" s="21">
        <v>321461220.15855002</v>
      </c>
      <c r="I705" s="21">
        <v>0</v>
      </c>
      <c r="J705" s="21">
        <v>10056.247983957801</v>
      </c>
      <c r="K705" s="31" t="s">
        <v>7735</v>
      </c>
      <c r="L705" s="32" t="s">
        <v>7510</v>
      </c>
      <c r="M705" s="32" t="s">
        <v>7511</v>
      </c>
      <c r="N705" s="32" t="s">
        <v>7525</v>
      </c>
      <c r="O705" s="33">
        <v>138700</v>
      </c>
      <c r="P705" s="34">
        <v>3412.14</v>
      </c>
      <c r="Q705" s="34">
        <v>1.67</v>
      </c>
      <c r="R705" s="35">
        <v>1394801595374.947</v>
      </c>
      <c r="S705" s="35">
        <v>0</v>
      </c>
      <c r="T705" s="22">
        <f t="shared" si="10"/>
        <v>14354.01846133606</v>
      </c>
      <c r="BU705" s="36"/>
      <c r="BV705" s="37"/>
      <c r="BW705" s="37"/>
      <c r="BX705" s="38"/>
      <c r="BY705" s="38"/>
    </row>
    <row r="706" spans="1:77" hidden="1" x14ac:dyDescent="0.25">
      <c r="A706" s="21" t="s">
        <v>7672</v>
      </c>
      <c r="B706" s="21">
        <v>2025</v>
      </c>
      <c r="C706" s="30" t="s">
        <v>7681</v>
      </c>
      <c r="D706" s="21" t="s">
        <v>7674</v>
      </c>
      <c r="E706" s="21" t="s">
        <v>7674</v>
      </c>
      <c r="F706" s="21" t="s">
        <v>7678</v>
      </c>
      <c r="G706" s="21">
        <v>47977.693784452204</v>
      </c>
      <c r="H706" s="21">
        <v>598468680.03407395</v>
      </c>
      <c r="I706" s="21">
        <v>231058304.80131501</v>
      </c>
      <c r="J706" s="21">
        <v>0</v>
      </c>
      <c r="K706" s="31" t="s">
        <v>7735</v>
      </c>
      <c r="L706" s="32" t="s">
        <v>7510</v>
      </c>
      <c r="M706" s="32" t="s">
        <v>7511</v>
      </c>
      <c r="N706" s="32" t="s">
        <v>7512</v>
      </c>
      <c r="O706" s="33">
        <v>3412.14</v>
      </c>
      <c r="P706" s="34">
        <v>3412.14</v>
      </c>
      <c r="Q706" s="34">
        <v>1.67</v>
      </c>
      <c r="R706" s="35">
        <v>0</v>
      </c>
      <c r="S706" s="35">
        <v>788403284144.75891</v>
      </c>
      <c r="T706" s="22">
        <f t="shared" si="10"/>
        <v>12473.894279345614</v>
      </c>
      <c r="BU706" s="36"/>
      <c r="BV706" s="37"/>
      <c r="BW706" s="37"/>
      <c r="BX706" s="38"/>
      <c r="BY706" s="38"/>
    </row>
    <row r="707" spans="1:77" hidden="1" x14ac:dyDescent="0.25">
      <c r="A707" s="21" t="s">
        <v>7672</v>
      </c>
      <c r="B707" s="21">
        <v>2025</v>
      </c>
      <c r="C707" s="30" t="s">
        <v>7681</v>
      </c>
      <c r="D707" s="21" t="s">
        <v>7674</v>
      </c>
      <c r="E707" s="21" t="s">
        <v>7674</v>
      </c>
      <c r="F707" s="21" t="s">
        <v>7679</v>
      </c>
      <c r="G707" s="21">
        <v>57212.957135726203</v>
      </c>
      <c r="H707" s="21">
        <v>962031615.83907604</v>
      </c>
      <c r="I707" s="21">
        <v>158328892.58029601</v>
      </c>
      <c r="J707" s="21">
        <v>15347.9361417404</v>
      </c>
      <c r="K707" s="31" t="s">
        <v>7735</v>
      </c>
      <c r="L707" s="32" t="s">
        <v>7510</v>
      </c>
      <c r="M707" s="32" t="s">
        <v>7511</v>
      </c>
      <c r="N707" s="32" t="s">
        <v>7526</v>
      </c>
      <c r="O707" s="33">
        <v>125000</v>
      </c>
      <c r="P707" s="34">
        <v>3412.14</v>
      </c>
      <c r="Q707" s="34">
        <v>1.67</v>
      </c>
      <c r="R707" s="35">
        <v>1918492017717.55</v>
      </c>
      <c r="S707" s="35">
        <v>540240347528.93121</v>
      </c>
      <c r="T707" s="22">
        <f t="shared" si="10"/>
        <v>16814.925569340001</v>
      </c>
      <c r="BU707" s="36"/>
      <c r="BV707" s="37"/>
      <c r="BW707" s="37"/>
      <c r="BX707" s="38"/>
      <c r="BY707" s="38"/>
    </row>
    <row r="708" spans="1:77" hidden="1" x14ac:dyDescent="0.25">
      <c r="A708" s="21" t="s">
        <v>7672</v>
      </c>
      <c r="B708" s="21">
        <v>2025</v>
      </c>
      <c r="C708" s="30" t="s">
        <v>7682</v>
      </c>
      <c r="D708" s="21" t="s">
        <v>7674</v>
      </c>
      <c r="E708" s="21" t="s">
        <v>7674</v>
      </c>
      <c r="F708" s="21" t="s">
        <v>29</v>
      </c>
      <c r="G708" s="21">
        <v>527137.64543670497</v>
      </c>
      <c r="H708" s="21">
        <v>6517736826.72223</v>
      </c>
      <c r="I708" s="21">
        <v>0</v>
      </c>
      <c r="J708" s="21">
        <v>579455.01780892303</v>
      </c>
      <c r="K708" s="31" t="s">
        <v>7736</v>
      </c>
      <c r="L708" s="32" t="s">
        <v>7510</v>
      </c>
      <c r="M708" s="32" t="s">
        <v>7529</v>
      </c>
      <c r="N708" s="32" t="s">
        <v>7524</v>
      </c>
      <c r="O708" s="33">
        <v>125000</v>
      </c>
      <c r="P708" s="34">
        <v>3412.14</v>
      </c>
      <c r="Q708" s="34">
        <v>1</v>
      </c>
      <c r="R708" s="35">
        <v>72431877226115.375</v>
      </c>
      <c r="S708" s="35">
        <v>0</v>
      </c>
      <c r="T708" s="22">
        <f t="shared" si="10"/>
        <v>12364.392646104108</v>
      </c>
      <c r="BU708" s="36"/>
      <c r="BV708" s="37"/>
      <c r="BW708" s="37"/>
      <c r="BX708" s="38"/>
      <c r="BY708" s="38"/>
    </row>
    <row r="709" spans="1:77" hidden="1" x14ac:dyDescent="0.25">
      <c r="A709" s="21" t="s">
        <v>7672</v>
      </c>
      <c r="B709" s="21">
        <v>2025</v>
      </c>
      <c r="C709" s="30" t="s">
        <v>7682</v>
      </c>
      <c r="D709" s="21" t="s">
        <v>7674</v>
      </c>
      <c r="E709" s="21" t="s">
        <v>7674</v>
      </c>
      <c r="F709" s="21" t="s">
        <v>7675</v>
      </c>
      <c r="G709" s="21">
        <v>384627.72260246403</v>
      </c>
      <c r="H709" s="21">
        <v>4750081123.2987499</v>
      </c>
      <c r="I709" s="21">
        <v>0</v>
      </c>
      <c r="J709" s="21">
        <v>271449.04916618997</v>
      </c>
      <c r="K709" s="31" t="s">
        <v>7736</v>
      </c>
      <c r="L709" s="32" t="s">
        <v>7510</v>
      </c>
      <c r="M709" s="32" t="s">
        <v>7529</v>
      </c>
      <c r="N709" s="32" t="s">
        <v>7525</v>
      </c>
      <c r="O709" s="33">
        <v>138700</v>
      </c>
      <c r="P709" s="34">
        <v>3412.14</v>
      </c>
      <c r="Q709" s="34">
        <v>1</v>
      </c>
      <c r="R709" s="35">
        <v>37649983119350.547</v>
      </c>
      <c r="S709" s="35">
        <v>0</v>
      </c>
      <c r="T709" s="22">
        <f t="shared" si="10"/>
        <v>12349.814753754101</v>
      </c>
      <c r="BU709" s="36"/>
      <c r="BV709" s="37"/>
      <c r="BW709" s="37"/>
      <c r="BX709" s="38"/>
      <c r="BY709" s="38"/>
    </row>
    <row r="710" spans="1:77" hidden="1" x14ac:dyDescent="0.25">
      <c r="A710" s="21" t="s">
        <v>7672</v>
      </c>
      <c r="B710" s="21">
        <v>2025</v>
      </c>
      <c r="C710" s="30" t="s">
        <v>7682</v>
      </c>
      <c r="D710" s="21" t="s">
        <v>7674</v>
      </c>
      <c r="E710" s="21" t="s">
        <v>7674</v>
      </c>
      <c r="F710" s="21" t="s">
        <v>7678</v>
      </c>
      <c r="G710" s="21">
        <v>4531.7760141306098</v>
      </c>
      <c r="H710" s="21">
        <v>103416061.053295</v>
      </c>
      <c r="I710" s="21">
        <v>62356150.015771702</v>
      </c>
      <c r="J710" s="21">
        <v>0</v>
      </c>
      <c r="K710" s="31" t="s">
        <v>7736</v>
      </c>
      <c r="L710" s="32" t="s">
        <v>7510</v>
      </c>
      <c r="M710" s="32" t="s">
        <v>7529</v>
      </c>
      <c r="N710" s="32" t="s">
        <v>7512</v>
      </c>
      <c r="O710" s="33">
        <v>3412.14</v>
      </c>
      <c r="P710" s="34">
        <v>3412.14</v>
      </c>
      <c r="Q710" s="34">
        <v>1</v>
      </c>
      <c r="R710" s="35">
        <v>0</v>
      </c>
      <c r="S710" s="35">
        <v>212767913714.81525</v>
      </c>
      <c r="T710" s="22">
        <f t="shared" si="10"/>
        <v>22820.205749540924</v>
      </c>
      <c r="BU710" s="36"/>
      <c r="BV710" s="37"/>
      <c r="BW710" s="37"/>
      <c r="BX710" s="38"/>
      <c r="BY710" s="38"/>
    </row>
    <row r="711" spans="1:77" hidden="1" x14ac:dyDescent="0.25">
      <c r="A711" s="21" t="s">
        <v>7672</v>
      </c>
      <c r="B711" s="21">
        <v>2025</v>
      </c>
      <c r="C711" s="30" t="s">
        <v>7683</v>
      </c>
      <c r="D711" s="21" t="s">
        <v>7674</v>
      </c>
      <c r="E711" s="21" t="s">
        <v>7674</v>
      </c>
      <c r="F711" s="21" t="s">
        <v>29</v>
      </c>
      <c r="G711" s="21">
        <v>74953.441403380901</v>
      </c>
      <c r="H711" s="21">
        <v>896968000.94289005</v>
      </c>
      <c r="I711" s="21">
        <v>0</v>
      </c>
      <c r="J711" s="21">
        <v>89233.137590291401</v>
      </c>
      <c r="K711" s="31" t="s">
        <v>7737</v>
      </c>
      <c r="L711" s="32" t="s">
        <v>7510</v>
      </c>
      <c r="M711" s="32" t="s">
        <v>7529</v>
      </c>
      <c r="N711" s="32" t="s">
        <v>7524</v>
      </c>
      <c r="O711" s="33">
        <v>125000</v>
      </c>
      <c r="P711" s="34">
        <v>3412.14</v>
      </c>
      <c r="Q711" s="34">
        <v>1</v>
      </c>
      <c r="R711" s="35">
        <v>11154142198786.424</v>
      </c>
      <c r="S711" s="35">
        <v>0</v>
      </c>
      <c r="T711" s="22">
        <f t="shared" si="10"/>
        <v>11967.002236970413</v>
      </c>
      <c r="BU711" s="36"/>
      <c r="BV711" s="37"/>
      <c r="BW711" s="37"/>
      <c r="BX711" s="38"/>
      <c r="BY711" s="38"/>
    </row>
    <row r="712" spans="1:77" hidden="1" x14ac:dyDescent="0.25">
      <c r="A712" s="21" t="s">
        <v>7672</v>
      </c>
      <c r="B712" s="21">
        <v>2025</v>
      </c>
      <c r="C712" s="30" t="s">
        <v>7683</v>
      </c>
      <c r="D712" s="21" t="s">
        <v>7674</v>
      </c>
      <c r="E712" s="21" t="s">
        <v>7674</v>
      </c>
      <c r="F712" s="21" t="s">
        <v>7675</v>
      </c>
      <c r="G712" s="21">
        <v>153118.773730477</v>
      </c>
      <c r="H712" s="21">
        <v>1954309525.40505</v>
      </c>
      <c r="I712" s="21">
        <v>0</v>
      </c>
      <c r="J712" s="21">
        <v>133351.83837167799</v>
      </c>
      <c r="K712" s="31" t="s">
        <v>7737</v>
      </c>
      <c r="L712" s="32" t="s">
        <v>7510</v>
      </c>
      <c r="M712" s="32" t="s">
        <v>7529</v>
      </c>
      <c r="N712" s="32" t="s">
        <v>7525</v>
      </c>
      <c r="O712" s="33">
        <v>138700</v>
      </c>
      <c r="P712" s="34">
        <v>3412.14</v>
      </c>
      <c r="Q712" s="34">
        <v>1</v>
      </c>
      <c r="R712" s="35">
        <v>18495899982151.738</v>
      </c>
      <c r="S712" s="35">
        <v>0</v>
      </c>
      <c r="T712" s="22">
        <f t="shared" si="10"/>
        <v>12763.356692269939</v>
      </c>
      <c r="BU712" s="36"/>
      <c r="BV712" s="37"/>
      <c r="BW712" s="37"/>
      <c r="BX712" s="38"/>
      <c r="BY712" s="38"/>
    </row>
    <row r="713" spans="1:77" hidden="1" x14ac:dyDescent="0.25">
      <c r="A713" s="21" t="s">
        <v>7672</v>
      </c>
      <c r="B713" s="21">
        <v>2025</v>
      </c>
      <c r="C713" s="30" t="s">
        <v>7683</v>
      </c>
      <c r="D713" s="21" t="s">
        <v>7674</v>
      </c>
      <c r="E713" s="21" t="s">
        <v>7674</v>
      </c>
      <c r="F713" s="21" t="s">
        <v>7678</v>
      </c>
      <c r="G713" s="21">
        <v>1164.1986574043401</v>
      </c>
      <c r="H713" s="21">
        <v>25246307.0883311</v>
      </c>
      <c r="I713" s="21">
        <v>15105624.4819977</v>
      </c>
      <c r="J713" s="21">
        <v>0</v>
      </c>
      <c r="K713" s="31" t="s">
        <v>7737</v>
      </c>
      <c r="L713" s="32" t="s">
        <v>7510</v>
      </c>
      <c r="M713" s="32" t="s">
        <v>7529</v>
      </c>
      <c r="N713" s="32" t="s">
        <v>7512</v>
      </c>
      <c r="O713" s="33">
        <v>3412.14</v>
      </c>
      <c r="P713" s="34">
        <v>3412.14</v>
      </c>
      <c r="Q713" s="34">
        <v>1</v>
      </c>
      <c r="R713" s="35">
        <v>0</v>
      </c>
      <c r="S713" s="35">
        <v>51542505520.003632</v>
      </c>
      <c r="T713" s="22">
        <f t="shared" si="10"/>
        <v>21685.566228550248</v>
      </c>
      <c r="BU713" s="36"/>
      <c r="BV713" s="37"/>
      <c r="BW713" s="37"/>
      <c r="BX713" s="38"/>
      <c r="BY713" s="38"/>
    </row>
    <row r="714" spans="1:77" hidden="1" x14ac:dyDescent="0.25">
      <c r="A714" s="21" t="s">
        <v>7672</v>
      </c>
      <c r="B714" s="21">
        <v>2025</v>
      </c>
      <c r="C714" s="30" t="s">
        <v>7684</v>
      </c>
      <c r="D714" s="21" t="s">
        <v>7674</v>
      </c>
      <c r="E714" s="21" t="s">
        <v>7674</v>
      </c>
      <c r="F714" s="21" t="s">
        <v>29</v>
      </c>
      <c r="G714" s="21">
        <v>697353.65093080106</v>
      </c>
      <c r="H714" s="21">
        <v>1423115278.1933801</v>
      </c>
      <c r="I714" s="21">
        <v>0</v>
      </c>
      <c r="J714" s="21">
        <v>34759.666455532199</v>
      </c>
      <c r="K714" s="31" t="s">
        <v>7738</v>
      </c>
      <c r="L714" s="32" t="s">
        <v>7534</v>
      </c>
      <c r="M714" s="32" t="s">
        <v>7511</v>
      </c>
      <c r="N714" s="32" t="s">
        <v>7524</v>
      </c>
      <c r="O714" s="33">
        <v>125000</v>
      </c>
      <c r="P714" s="34">
        <v>3412.14</v>
      </c>
      <c r="Q714" s="34">
        <v>1.2700756740000001</v>
      </c>
      <c r="R714" s="35">
        <v>4344958306941.5244</v>
      </c>
      <c r="S714" s="35">
        <v>0</v>
      </c>
      <c r="T714" s="22">
        <f t="shared" si="10"/>
        <v>2040.7368288584423</v>
      </c>
      <c r="BU714" s="36"/>
      <c r="BV714" s="37"/>
      <c r="BW714" s="37"/>
      <c r="BX714" s="38"/>
      <c r="BY714" s="38"/>
    </row>
    <row r="715" spans="1:77" hidden="1" x14ac:dyDescent="0.25">
      <c r="A715" s="21" t="s">
        <v>7672</v>
      </c>
      <c r="B715" s="21">
        <v>2025</v>
      </c>
      <c r="C715" s="30" t="s">
        <v>7685</v>
      </c>
      <c r="D715" s="21" t="s">
        <v>7674</v>
      </c>
      <c r="E715" s="21" t="s">
        <v>7674</v>
      </c>
      <c r="F715" s="21" t="s">
        <v>29</v>
      </c>
      <c r="G715" s="21">
        <v>4198402.1847524</v>
      </c>
      <c r="H715" s="21">
        <v>54368157994.832703</v>
      </c>
      <c r="I715" s="21">
        <v>0</v>
      </c>
      <c r="J715" s="21">
        <v>2786342.8417539499</v>
      </c>
      <c r="K715" s="31" t="s">
        <v>7739</v>
      </c>
      <c r="L715" s="32" t="s">
        <v>7510</v>
      </c>
      <c r="M715" s="32" t="s">
        <v>7529</v>
      </c>
      <c r="N715" s="32" t="s">
        <v>7524</v>
      </c>
      <c r="O715" s="33">
        <v>125000</v>
      </c>
      <c r="P715" s="34">
        <v>3412.14</v>
      </c>
      <c r="Q715" s="34">
        <v>1</v>
      </c>
      <c r="R715" s="35">
        <v>348292855219243.69</v>
      </c>
      <c r="S715" s="35">
        <v>0</v>
      </c>
      <c r="T715" s="22">
        <f t="shared" si="10"/>
        <v>12949.726015360069</v>
      </c>
      <c r="BU715" s="36"/>
      <c r="BV715" s="37"/>
      <c r="BW715" s="37"/>
      <c r="BX715" s="38"/>
      <c r="BY715" s="38"/>
    </row>
    <row r="716" spans="1:77" hidden="1" x14ac:dyDescent="0.25">
      <c r="A716" s="21" t="s">
        <v>7672</v>
      </c>
      <c r="B716" s="21">
        <v>2025</v>
      </c>
      <c r="C716" s="30" t="s">
        <v>7685</v>
      </c>
      <c r="D716" s="21" t="s">
        <v>7674</v>
      </c>
      <c r="E716" s="21" t="s">
        <v>7674</v>
      </c>
      <c r="F716" s="21" t="s">
        <v>7675</v>
      </c>
      <c r="G716" s="21">
        <v>65690.949841288399</v>
      </c>
      <c r="H716" s="21">
        <v>870800333.85239506</v>
      </c>
      <c r="I716" s="21">
        <v>0</v>
      </c>
      <c r="J716" s="21">
        <v>36269.124469689901</v>
      </c>
      <c r="K716" s="31" t="s">
        <v>7739</v>
      </c>
      <c r="L716" s="32" t="s">
        <v>7510</v>
      </c>
      <c r="M716" s="32" t="s">
        <v>7529</v>
      </c>
      <c r="N716" s="32" t="s">
        <v>7525</v>
      </c>
      <c r="O716" s="33">
        <v>138700</v>
      </c>
      <c r="P716" s="34">
        <v>3412.14</v>
      </c>
      <c r="Q716" s="34">
        <v>1</v>
      </c>
      <c r="R716" s="35">
        <v>5030527563945.9893</v>
      </c>
      <c r="S716" s="35">
        <v>0</v>
      </c>
      <c r="T716" s="22">
        <f t="shared" ref="T716:T779" si="11">H716/G716</f>
        <v>13256.016787035029</v>
      </c>
      <c r="BU716" s="36"/>
      <c r="BV716" s="37"/>
      <c r="BW716" s="37"/>
      <c r="BX716" s="38"/>
      <c r="BY716" s="38"/>
    </row>
    <row r="717" spans="1:77" hidden="1" x14ac:dyDescent="0.25">
      <c r="A717" s="21" t="s">
        <v>7672</v>
      </c>
      <c r="B717" s="21">
        <v>2025</v>
      </c>
      <c r="C717" s="30" t="s">
        <v>7685</v>
      </c>
      <c r="D717" s="21" t="s">
        <v>7674</v>
      </c>
      <c r="E717" s="21" t="s">
        <v>7674</v>
      </c>
      <c r="F717" s="21" t="s">
        <v>7678</v>
      </c>
      <c r="G717" s="21">
        <v>51965.807070608098</v>
      </c>
      <c r="H717" s="21">
        <v>647924884.733868</v>
      </c>
      <c r="I717" s="21">
        <v>250152481.65814</v>
      </c>
      <c r="J717" s="21">
        <v>0</v>
      </c>
      <c r="K717" s="31" t="s">
        <v>7739</v>
      </c>
      <c r="L717" s="32" t="s">
        <v>7510</v>
      </c>
      <c r="M717" s="32" t="s">
        <v>7529</v>
      </c>
      <c r="N717" s="32" t="s">
        <v>7512</v>
      </c>
      <c r="O717" s="33">
        <v>3412.14</v>
      </c>
      <c r="P717" s="34">
        <v>3412.14</v>
      </c>
      <c r="Q717" s="34">
        <v>1</v>
      </c>
      <c r="R717" s="35">
        <v>0</v>
      </c>
      <c r="S717" s="35">
        <v>853555288765.00586</v>
      </c>
      <c r="T717" s="22">
        <f t="shared" si="11"/>
        <v>12468.292541930612</v>
      </c>
      <c r="BU717" s="36"/>
      <c r="BV717" s="37"/>
      <c r="BW717" s="37"/>
      <c r="BX717" s="38"/>
      <c r="BY717" s="38"/>
    </row>
    <row r="718" spans="1:77" hidden="1" x14ac:dyDescent="0.25">
      <c r="A718" s="21" t="s">
        <v>7672</v>
      </c>
      <c r="B718" s="21">
        <v>2025</v>
      </c>
      <c r="C718" s="30" t="s">
        <v>7685</v>
      </c>
      <c r="D718" s="21" t="s">
        <v>7674</v>
      </c>
      <c r="E718" s="21" t="s">
        <v>7674</v>
      </c>
      <c r="F718" s="21" t="s">
        <v>7679</v>
      </c>
      <c r="G718" s="21">
        <v>36338.095113781201</v>
      </c>
      <c r="H718" s="21">
        <v>584359671.26650405</v>
      </c>
      <c r="I718" s="21">
        <v>94563655.586098403</v>
      </c>
      <c r="J718" s="21">
        <v>9607.8623921423605</v>
      </c>
      <c r="K718" s="31" t="s">
        <v>7739</v>
      </c>
      <c r="L718" s="32" t="s">
        <v>7510</v>
      </c>
      <c r="M718" s="32" t="s">
        <v>7529</v>
      </c>
      <c r="N718" s="32" t="s">
        <v>7526</v>
      </c>
      <c r="O718" s="33">
        <v>125000</v>
      </c>
      <c r="P718" s="34">
        <v>3412.14</v>
      </c>
      <c r="Q718" s="34">
        <v>1</v>
      </c>
      <c r="R718" s="35">
        <v>1200982799017.7952</v>
      </c>
      <c r="S718" s="35">
        <v>322664431771.5498</v>
      </c>
      <c r="T718" s="22">
        <f t="shared" si="11"/>
        <v>16081.186133636542</v>
      </c>
      <c r="BU718" s="36"/>
      <c r="BV718" s="37"/>
      <c r="BW718" s="37"/>
      <c r="BX718" s="38"/>
      <c r="BY718" s="38"/>
    </row>
    <row r="719" spans="1:77" hidden="1" x14ac:dyDescent="0.25">
      <c r="A719" s="21" t="s">
        <v>7672</v>
      </c>
      <c r="B719" s="21">
        <v>2025</v>
      </c>
      <c r="C719" s="30" t="s">
        <v>7686</v>
      </c>
      <c r="D719" s="21" t="s">
        <v>7674</v>
      </c>
      <c r="E719" s="21" t="s">
        <v>7674</v>
      </c>
      <c r="F719" s="21" t="s">
        <v>29</v>
      </c>
      <c r="G719" s="21">
        <v>80354.9192956607</v>
      </c>
      <c r="H719" s="21">
        <v>240613167.44565299</v>
      </c>
      <c r="I719" s="21">
        <v>0</v>
      </c>
      <c r="J719" s="21">
        <v>52048.234688752003</v>
      </c>
      <c r="K719" s="31" t="s">
        <v>7740</v>
      </c>
      <c r="L719" s="32" t="s">
        <v>7741</v>
      </c>
      <c r="M719" s="32" t="s">
        <v>7741</v>
      </c>
      <c r="N719" s="32" t="s">
        <v>7524</v>
      </c>
      <c r="O719" s="33">
        <v>125000</v>
      </c>
      <c r="P719" s="34">
        <v>3412.14</v>
      </c>
      <c r="Q719" s="34">
        <v>0</v>
      </c>
      <c r="R719" s="35">
        <v>6506029336094.001</v>
      </c>
      <c r="S719" s="35">
        <v>0</v>
      </c>
      <c r="T719" s="22">
        <f t="shared" si="11"/>
        <v>2994.3800523317368</v>
      </c>
      <c r="BU719" s="36"/>
      <c r="BV719" s="37"/>
      <c r="BW719" s="37"/>
      <c r="BX719" s="38"/>
      <c r="BY719" s="38"/>
    </row>
    <row r="720" spans="1:77" hidden="1" x14ac:dyDescent="0.25">
      <c r="A720" s="21" t="s">
        <v>7672</v>
      </c>
      <c r="B720" s="21">
        <v>2025</v>
      </c>
      <c r="C720" s="30" t="s">
        <v>7686</v>
      </c>
      <c r="D720" s="21" t="s">
        <v>7674</v>
      </c>
      <c r="E720" s="21" t="s">
        <v>7674</v>
      </c>
      <c r="F720" s="21" t="s">
        <v>7675</v>
      </c>
      <c r="G720" s="21">
        <v>35686.684872668498</v>
      </c>
      <c r="H720" s="21">
        <v>109310471.454956</v>
      </c>
      <c r="I720" s="21">
        <v>0</v>
      </c>
      <c r="J720" s="21">
        <v>11254.566359739199</v>
      </c>
      <c r="K720" s="31" t="s">
        <v>7740</v>
      </c>
      <c r="L720" s="32" t="s">
        <v>7741</v>
      </c>
      <c r="M720" s="32" t="s">
        <v>7741</v>
      </c>
      <c r="N720" s="32" t="s">
        <v>7525</v>
      </c>
      <c r="O720" s="33">
        <v>138700</v>
      </c>
      <c r="P720" s="34">
        <v>3412.14</v>
      </c>
      <c r="Q720" s="34">
        <v>0</v>
      </c>
      <c r="R720" s="35">
        <v>1561008354095.8269</v>
      </c>
      <c r="S720" s="35">
        <v>0</v>
      </c>
      <c r="T720" s="22">
        <f t="shared" si="11"/>
        <v>3063.0604060024089</v>
      </c>
      <c r="BU720" s="36"/>
      <c r="BV720" s="37"/>
      <c r="BW720" s="37"/>
      <c r="BX720" s="38"/>
      <c r="BY720" s="38"/>
    </row>
    <row r="721" spans="1:77" hidden="1" x14ac:dyDescent="0.25">
      <c r="A721" s="21" t="s">
        <v>7672</v>
      </c>
      <c r="B721" s="21">
        <v>2025</v>
      </c>
      <c r="C721" s="30" t="s">
        <v>7687</v>
      </c>
      <c r="D721" s="21" t="s">
        <v>7674</v>
      </c>
      <c r="E721" s="21" t="s">
        <v>7674</v>
      </c>
      <c r="F721" s="21" t="s">
        <v>7675</v>
      </c>
      <c r="G721" s="21">
        <v>2081.1225412757799</v>
      </c>
      <c r="H721" s="21">
        <v>81242850.220661595</v>
      </c>
      <c r="I721" s="21">
        <v>0</v>
      </c>
      <c r="J721" s="21">
        <v>14570.167906902199</v>
      </c>
      <c r="K721" s="31" t="s">
        <v>7740</v>
      </c>
      <c r="L721" s="32" t="s">
        <v>7741</v>
      </c>
      <c r="M721" s="32" t="s">
        <v>7741</v>
      </c>
      <c r="N721" s="32" t="s">
        <v>7525</v>
      </c>
      <c r="O721" s="33">
        <v>138700</v>
      </c>
      <c r="P721" s="34">
        <v>3412.14</v>
      </c>
      <c r="Q721" s="34">
        <v>0</v>
      </c>
      <c r="R721" s="35">
        <v>2020882288687.335</v>
      </c>
      <c r="S721" s="35">
        <v>0</v>
      </c>
      <c r="T721" s="22">
        <f t="shared" si="11"/>
        <v>39037.994452194878</v>
      </c>
      <c r="BU721" s="36"/>
      <c r="BV721" s="37"/>
      <c r="BW721" s="37"/>
      <c r="BX721" s="38"/>
      <c r="BY721" s="38"/>
    </row>
    <row r="722" spans="1:77" hidden="1" x14ac:dyDescent="0.25">
      <c r="A722" s="21" t="s">
        <v>7672</v>
      </c>
      <c r="B722" s="21">
        <v>2025</v>
      </c>
      <c r="C722" s="30" t="s">
        <v>7688</v>
      </c>
      <c r="D722" s="21" t="s">
        <v>7674</v>
      </c>
      <c r="E722" s="21" t="s">
        <v>7674</v>
      </c>
      <c r="F722" s="21" t="s">
        <v>29</v>
      </c>
      <c r="G722" s="21">
        <v>12688.138634242299</v>
      </c>
      <c r="H722" s="21">
        <v>184059025.793603</v>
      </c>
      <c r="I722" s="21">
        <v>0</v>
      </c>
      <c r="J722" s="21">
        <v>37263.910941086302</v>
      </c>
      <c r="K722" s="31" t="s">
        <v>7732</v>
      </c>
      <c r="L722" s="32" t="s">
        <v>7530</v>
      </c>
      <c r="M722" s="32" t="s">
        <v>7511</v>
      </c>
      <c r="N722" s="32" t="s">
        <v>7524</v>
      </c>
      <c r="O722" s="33">
        <v>125000</v>
      </c>
      <c r="P722" s="34">
        <v>3412.14</v>
      </c>
      <c r="Q722" s="34">
        <v>21.196137259</v>
      </c>
      <c r="R722" s="35">
        <v>4657988867635.7881</v>
      </c>
      <c r="S722" s="35">
        <v>0</v>
      </c>
      <c r="T722" s="22">
        <f t="shared" si="11"/>
        <v>14506.38514437973</v>
      </c>
      <c r="BU722" s="36"/>
      <c r="BV722" s="37"/>
      <c r="BW722" s="37"/>
      <c r="BX722" s="38"/>
      <c r="BY722" s="38"/>
    </row>
    <row r="723" spans="1:77" hidden="1" x14ac:dyDescent="0.25">
      <c r="A723" s="21" t="s">
        <v>7672</v>
      </c>
      <c r="B723" s="21">
        <v>2025</v>
      </c>
      <c r="C723" s="30" t="s">
        <v>7688</v>
      </c>
      <c r="D723" s="21" t="s">
        <v>7674</v>
      </c>
      <c r="E723" s="21" t="s">
        <v>7674</v>
      </c>
      <c r="F723" s="21" t="s">
        <v>7678</v>
      </c>
      <c r="G723" s="21">
        <v>61.647180978706899</v>
      </c>
      <c r="H723" s="21">
        <v>1724233.0962501899</v>
      </c>
      <c r="I723" s="21">
        <v>1865031.5407706599</v>
      </c>
      <c r="J723" s="21">
        <v>0</v>
      </c>
      <c r="K723" s="31" t="s">
        <v>7732</v>
      </c>
      <c r="L723" s="32" t="s">
        <v>7530</v>
      </c>
      <c r="M723" s="32" t="s">
        <v>7511</v>
      </c>
      <c r="N723" s="32" t="s">
        <v>7512</v>
      </c>
      <c r="O723" s="33">
        <v>3412.14</v>
      </c>
      <c r="P723" s="34">
        <v>3412.14</v>
      </c>
      <c r="Q723" s="34">
        <v>21.196137259</v>
      </c>
      <c r="R723" s="35">
        <v>0</v>
      </c>
      <c r="S723" s="35">
        <v>6363748721.5251989</v>
      </c>
      <c r="T723" s="22">
        <f t="shared" si="11"/>
        <v>27969.37457441476</v>
      </c>
      <c r="BU723" s="36"/>
      <c r="BV723" s="37"/>
      <c r="BW723" s="37"/>
      <c r="BX723" s="38"/>
      <c r="BY723" s="38"/>
    </row>
    <row r="724" spans="1:77" hidden="1" x14ac:dyDescent="0.25">
      <c r="A724" s="21" t="s">
        <v>7672</v>
      </c>
      <c r="B724" s="21">
        <v>2025</v>
      </c>
      <c r="C724" s="30" t="s">
        <v>7689</v>
      </c>
      <c r="D724" s="21" t="s">
        <v>7674</v>
      </c>
      <c r="E724" s="21" t="s">
        <v>7674</v>
      </c>
      <c r="F724" s="21" t="s">
        <v>7675</v>
      </c>
      <c r="G724" s="21">
        <v>0</v>
      </c>
      <c r="H724" s="21">
        <v>190760009.136632</v>
      </c>
      <c r="I724" s="21">
        <v>0</v>
      </c>
      <c r="J724" s="21">
        <v>38196.177618493501</v>
      </c>
      <c r="K724" s="31" t="s">
        <v>7740</v>
      </c>
      <c r="L724" s="32" t="s">
        <v>7741</v>
      </c>
      <c r="M724" s="32" t="s">
        <v>7741</v>
      </c>
      <c r="N724" s="32" t="s">
        <v>7525</v>
      </c>
      <c r="O724" s="33">
        <v>138700</v>
      </c>
      <c r="P724" s="34">
        <v>3412.14</v>
      </c>
      <c r="Q724" s="34">
        <v>0</v>
      </c>
      <c r="R724" s="35">
        <v>5297809835685.0479</v>
      </c>
      <c r="S724" s="35">
        <v>0</v>
      </c>
      <c r="T724" s="22" t="e">
        <f t="shared" si="11"/>
        <v>#DIV/0!</v>
      </c>
      <c r="BU724" s="36"/>
      <c r="BV724" s="37"/>
      <c r="BW724" s="37"/>
      <c r="BX724" s="38"/>
      <c r="BY724" s="38"/>
    </row>
    <row r="725" spans="1:77" hidden="1" x14ac:dyDescent="0.25">
      <c r="A725" s="21" t="s">
        <v>7672</v>
      </c>
      <c r="B725" s="21">
        <v>2025</v>
      </c>
      <c r="C725" s="30" t="s">
        <v>7689</v>
      </c>
      <c r="D725" s="21" t="s">
        <v>7674</v>
      </c>
      <c r="E725" s="21" t="s">
        <v>7674</v>
      </c>
      <c r="F725" s="21" t="s">
        <v>7678</v>
      </c>
      <c r="G725" s="21">
        <v>0</v>
      </c>
      <c r="H725" s="21">
        <v>2265130.2853771201</v>
      </c>
      <c r="I725" s="21">
        <v>4692259.8981239004</v>
      </c>
      <c r="J725" s="21">
        <v>0</v>
      </c>
      <c r="K725" s="31" t="s">
        <v>7740</v>
      </c>
      <c r="L725" s="32" t="s">
        <v>7741</v>
      </c>
      <c r="M725" s="32" t="s">
        <v>7741</v>
      </c>
      <c r="N725" s="32" t="s">
        <v>7512</v>
      </c>
      <c r="O725" s="33">
        <v>3412.14</v>
      </c>
      <c r="P725" s="34">
        <v>3412.14</v>
      </c>
      <c r="Q725" s="34">
        <v>0</v>
      </c>
      <c r="R725" s="35">
        <v>0</v>
      </c>
      <c r="S725" s="35">
        <v>16010647688.784485</v>
      </c>
      <c r="T725" s="22" t="e">
        <f t="shared" si="11"/>
        <v>#DIV/0!</v>
      </c>
      <c r="BU725" s="36"/>
      <c r="BV725" s="37"/>
      <c r="BW725" s="37"/>
      <c r="BX725" s="38"/>
      <c r="BY725" s="38"/>
    </row>
    <row r="726" spans="1:77" hidden="1" x14ac:dyDescent="0.25">
      <c r="A726" s="21" t="s">
        <v>7672</v>
      </c>
      <c r="B726" s="21">
        <v>2025</v>
      </c>
      <c r="C726" s="30" t="s">
        <v>7690</v>
      </c>
      <c r="D726" s="21" t="s">
        <v>7674</v>
      </c>
      <c r="E726" s="21" t="s">
        <v>7674</v>
      </c>
      <c r="F726" s="21" t="s">
        <v>29</v>
      </c>
      <c r="G726" s="21">
        <v>6558.3512371060797</v>
      </c>
      <c r="H726" s="21">
        <v>114027081.86222599</v>
      </c>
      <c r="I726" s="21">
        <v>0</v>
      </c>
      <c r="J726" s="21">
        <v>12002.9110538555</v>
      </c>
      <c r="K726" s="31" t="s">
        <v>7742</v>
      </c>
      <c r="L726" s="32" t="s">
        <v>7530</v>
      </c>
      <c r="M726" s="32" t="s">
        <v>7511</v>
      </c>
      <c r="N726" s="32" t="s">
        <v>7524</v>
      </c>
      <c r="O726" s="33">
        <v>125000</v>
      </c>
      <c r="P726" s="34">
        <v>3412.14</v>
      </c>
      <c r="Q726" s="34">
        <v>21.196137259</v>
      </c>
      <c r="R726" s="35">
        <v>1500363881731.9375</v>
      </c>
      <c r="S726" s="35">
        <v>0</v>
      </c>
      <c r="T726" s="22">
        <f t="shared" si="11"/>
        <v>17386.546974959103</v>
      </c>
      <c r="BU726" s="36"/>
      <c r="BV726" s="37"/>
      <c r="BW726" s="37"/>
      <c r="BX726" s="38"/>
      <c r="BY726" s="38"/>
    </row>
    <row r="727" spans="1:77" hidden="1" x14ac:dyDescent="0.25">
      <c r="A727" s="21" t="s">
        <v>7672</v>
      </c>
      <c r="B727" s="21">
        <v>2025</v>
      </c>
      <c r="C727" s="30" t="s">
        <v>7690</v>
      </c>
      <c r="D727" s="21" t="s">
        <v>7674</v>
      </c>
      <c r="E727" s="21" t="s">
        <v>7674</v>
      </c>
      <c r="F727" s="21" t="s">
        <v>7675</v>
      </c>
      <c r="G727" s="21">
        <v>19238.844532686398</v>
      </c>
      <c r="H727" s="21">
        <v>137889464.15784001</v>
      </c>
      <c r="I727" s="21">
        <v>0</v>
      </c>
      <c r="J727" s="21">
        <v>17258.994118406499</v>
      </c>
      <c r="K727" s="31" t="s">
        <v>7742</v>
      </c>
      <c r="L727" s="32" t="s">
        <v>7530</v>
      </c>
      <c r="M727" s="32" t="s">
        <v>7511</v>
      </c>
      <c r="N727" s="32" t="s">
        <v>7525</v>
      </c>
      <c r="O727" s="33">
        <v>138700</v>
      </c>
      <c r="P727" s="34">
        <v>3412.14</v>
      </c>
      <c r="Q727" s="34">
        <v>21.196137259</v>
      </c>
      <c r="R727" s="35">
        <v>2393822484222.9814</v>
      </c>
      <c r="S727" s="35">
        <v>0</v>
      </c>
      <c r="T727" s="22">
        <f t="shared" si="11"/>
        <v>7167.2424985590305</v>
      </c>
      <c r="BU727" s="36"/>
      <c r="BV727" s="37"/>
      <c r="BW727" s="37"/>
      <c r="BX727" s="38"/>
      <c r="BY727" s="38"/>
    </row>
    <row r="728" spans="1:77" hidden="1" x14ac:dyDescent="0.25">
      <c r="A728" s="21" t="s">
        <v>7672</v>
      </c>
      <c r="B728" s="21">
        <v>2025</v>
      </c>
      <c r="C728" s="30" t="s">
        <v>7690</v>
      </c>
      <c r="D728" s="21" t="s">
        <v>7674</v>
      </c>
      <c r="E728" s="21" t="s">
        <v>7674</v>
      </c>
      <c r="F728" s="21" t="s">
        <v>7678</v>
      </c>
      <c r="G728" s="21">
        <v>151.48727041885601</v>
      </c>
      <c r="H728" s="21">
        <v>1514169.8222692001</v>
      </c>
      <c r="I728" s="21">
        <v>1656698.14017653</v>
      </c>
      <c r="J728" s="21">
        <v>0</v>
      </c>
      <c r="K728" s="31" t="s">
        <v>7742</v>
      </c>
      <c r="L728" s="32" t="s">
        <v>7530</v>
      </c>
      <c r="M728" s="32" t="s">
        <v>7511</v>
      </c>
      <c r="N728" s="32" t="s">
        <v>7512</v>
      </c>
      <c r="O728" s="33">
        <v>3412.14</v>
      </c>
      <c r="P728" s="34">
        <v>3412.14</v>
      </c>
      <c r="Q728" s="34">
        <v>21.196137259</v>
      </c>
      <c r="R728" s="35">
        <v>0</v>
      </c>
      <c r="S728" s="35">
        <v>5652885992.021945</v>
      </c>
      <c r="T728" s="22">
        <f t="shared" si="11"/>
        <v>9995.3601255246285</v>
      </c>
      <c r="BU728" s="36"/>
      <c r="BV728" s="37"/>
      <c r="BW728" s="37"/>
      <c r="BX728" s="38"/>
      <c r="BY728" s="38"/>
    </row>
    <row r="729" spans="1:77" hidden="1" x14ac:dyDescent="0.25">
      <c r="A729" s="21" t="s">
        <v>7672</v>
      </c>
      <c r="B729" s="21">
        <v>2025</v>
      </c>
      <c r="C729" s="30" t="s">
        <v>7690</v>
      </c>
      <c r="D729" s="21" t="s">
        <v>7674</v>
      </c>
      <c r="E729" s="21" t="s">
        <v>7674</v>
      </c>
      <c r="F729" s="21" t="s">
        <v>7676</v>
      </c>
      <c r="G729" s="21">
        <v>4484.0895061707497</v>
      </c>
      <c r="H729" s="21">
        <v>36197087.078451999</v>
      </c>
      <c r="I729" s="21">
        <v>0</v>
      </c>
      <c r="J729" s="21">
        <v>8005.0074027535202</v>
      </c>
      <c r="K729" s="31" t="s">
        <v>7742</v>
      </c>
      <c r="L729" s="32" t="s">
        <v>7530</v>
      </c>
      <c r="M729" s="32" t="s">
        <v>7511</v>
      </c>
      <c r="N729" s="32" t="s">
        <v>7523</v>
      </c>
      <c r="O729" s="33">
        <v>138700</v>
      </c>
      <c r="P729" s="34">
        <v>3412.14</v>
      </c>
      <c r="Q729" s="34">
        <v>21.196137259</v>
      </c>
      <c r="R729" s="35">
        <v>1110294526761.9133</v>
      </c>
      <c r="S729" s="35">
        <v>0</v>
      </c>
      <c r="T729" s="22">
        <f t="shared" si="11"/>
        <v>8072.3382146229733</v>
      </c>
      <c r="BU729" s="36"/>
      <c r="BV729" s="37"/>
      <c r="BW729" s="37"/>
      <c r="BX729" s="38"/>
      <c r="BY729" s="38"/>
    </row>
    <row r="730" spans="1:77" hidden="1" x14ac:dyDescent="0.25">
      <c r="A730" s="21" t="s">
        <v>7672</v>
      </c>
      <c r="B730" s="21">
        <v>2025</v>
      </c>
      <c r="C730" s="30" t="s">
        <v>7691</v>
      </c>
      <c r="D730" s="21" t="s">
        <v>7674</v>
      </c>
      <c r="E730" s="21" t="s">
        <v>7674</v>
      </c>
      <c r="F730" s="21" t="s">
        <v>7675</v>
      </c>
      <c r="G730" s="21">
        <v>224.88086537571499</v>
      </c>
      <c r="H730" s="21">
        <v>4659721.2006222596</v>
      </c>
      <c r="I730" s="21">
        <v>0</v>
      </c>
      <c r="J730" s="21">
        <v>512.65034244100195</v>
      </c>
      <c r="K730" s="31" t="s">
        <v>7743</v>
      </c>
      <c r="L730" s="32" t="s">
        <v>7530</v>
      </c>
      <c r="M730" s="32" t="s">
        <v>7529</v>
      </c>
      <c r="N730" s="32" t="s">
        <v>7525</v>
      </c>
      <c r="O730" s="33">
        <v>138700</v>
      </c>
      <c r="P730" s="34">
        <v>3412.14</v>
      </c>
      <c r="Q730" s="34">
        <v>16</v>
      </c>
      <c r="R730" s="35">
        <v>71104602496.566971</v>
      </c>
      <c r="S730" s="35">
        <v>0</v>
      </c>
      <c r="T730" s="22">
        <f t="shared" si="11"/>
        <v>20720.843424526709</v>
      </c>
      <c r="BU730" s="36"/>
      <c r="BV730" s="37"/>
      <c r="BW730" s="37"/>
      <c r="BX730" s="38"/>
      <c r="BY730" s="38"/>
    </row>
    <row r="731" spans="1:77" hidden="1" x14ac:dyDescent="0.25">
      <c r="A731" s="21" t="s">
        <v>7672</v>
      </c>
      <c r="B731" s="21">
        <v>2025</v>
      </c>
      <c r="C731" s="30" t="s">
        <v>7691</v>
      </c>
      <c r="D731" s="21" t="s">
        <v>7674</v>
      </c>
      <c r="E731" s="21" t="s">
        <v>7674</v>
      </c>
      <c r="F731" s="21" t="s">
        <v>7678</v>
      </c>
      <c r="G731" s="21">
        <v>2.8111349125175402</v>
      </c>
      <c r="H731" s="21">
        <v>71172.066437403206</v>
      </c>
      <c r="I731" s="21">
        <v>76455.943816714003</v>
      </c>
      <c r="J731" s="21">
        <v>0</v>
      </c>
      <c r="K731" s="31" t="s">
        <v>7743</v>
      </c>
      <c r="L731" s="32" t="s">
        <v>7530</v>
      </c>
      <c r="M731" s="32" t="s">
        <v>7529</v>
      </c>
      <c r="N731" s="32" t="s">
        <v>7512</v>
      </c>
      <c r="O731" s="33">
        <v>3412.14</v>
      </c>
      <c r="P731" s="34">
        <v>3412.14</v>
      </c>
      <c r="Q731" s="34">
        <v>16</v>
      </c>
      <c r="R731" s="35">
        <v>0</v>
      </c>
      <c r="S731" s="35">
        <v>260878384.1347625</v>
      </c>
      <c r="T731" s="22">
        <f t="shared" si="11"/>
        <v>25317.912036339923</v>
      </c>
      <c r="BU731" s="36"/>
      <c r="BV731" s="37"/>
      <c r="BW731" s="37"/>
      <c r="BX731" s="38"/>
      <c r="BY731" s="38"/>
    </row>
    <row r="732" spans="1:77" hidden="1" x14ac:dyDescent="0.25">
      <c r="A732" s="21" t="s">
        <v>7672</v>
      </c>
      <c r="B732" s="21">
        <v>2025</v>
      </c>
      <c r="C732" s="30" t="s">
        <v>7692</v>
      </c>
      <c r="D732" s="21" t="s">
        <v>7674</v>
      </c>
      <c r="E732" s="21" t="s">
        <v>7674</v>
      </c>
      <c r="F732" s="21" t="s">
        <v>7675</v>
      </c>
      <c r="G732" s="21">
        <v>297.71006987218499</v>
      </c>
      <c r="H732" s="21">
        <v>6402906.1802357398</v>
      </c>
      <c r="I732" s="21">
        <v>0</v>
      </c>
      <c r="J732" s="21">
        <v>704.83716742387503</v>
      </c>
      <c r="K732" s="31" t="s">
        <v>7743</v>
      </c>
      <c r="L732" s="32" t="s">
        <v>7530</v>
      </c>
      <c r="M732" s="32" t="s">
        <v>7529</v>
      </c>
      <c r="N732" s="32" t="s">
        <v>7525</v>
      </c>
      <c r="O732" s="33">
        <v>138700</v>
      </c>
      <c r="P732" s="34">
        <v>3412.14</v>
      </c>
      <c r="Q732" s="34">
        <v>16</v>
      </c>
      <c r="R732" s="35">
        <v>97760915121.691467</v>
      </c>
      <c r="S732" s="35">
        <v>0</v>
      </c>
      <c r="T732" s="22">
        <f t="shared" si="11"/>
        <v>21507.187119954258</v>
      </c>
      <c r="BU732" s="36"/>
      <c r="BV732" s="37"/>
      <c r="BW732" s="37"/>
      <c r="BX732" s="38"/>
      <c r="BY732" s="38"/>
    </row>
    <row r="733" spans="1:77" hidden="1" x14ac:dyDescent="0.25">
      <c r="A733" s="21" t="s">
        <v>7672</v>
      </c>
      <c r="B733" s="21">
        <v>2025</v>
      </c>
      <c r="C733" s="30" t="s">
        <v>7692</v>
      </c>
      <c r="D733" s="21" t="s">
        <v>7674</v>
      </c>
      <c r="E733" s="21" t="s">
        <v>7674</v>
      </c>
      <c r="F733" s="21" t="s">
        <v>7678</v>
      </c>
      <c r="G733" s="21">
        <v>3.2519151169162699</v>
      </c>
      <c r="H733" s="21">
        <v>87028.654904140698</v>
      </c>
      <c r="I733" s="21">
        <v>93489.297656667099</v>
      </c>
      <c r="J733" s="21">
        <v>0</v>
      </c>
      <c r="K733" s="31" t="s">
        <v>7743</v>
      </c>
      <c r="L733" s="32" t="s">
        <v>7530</v>
      </c>
      <c r="M733" s="32" t="s">
        <v>7529</v>
      </c>
      <c r="N733" s="32" t="s">
        <v>7512</v>
      </c>
      <c r="O733" s="33">
        <v>3412.14</v>
      </c>
      <c r="P733" s="34">
        <v>3412.14</v>
      </c>
      <c r="Q733" s="34">
        <v>16</v>
      </c>
      <c r="R733" s="35">
        <v>0</v>
      </c>
      <c r="S733" s="35">
        <v>318998572.10622007</v>
      </c>
      <c r="T733" s="22">
        <f t="shared" si="11"/>
        <v>26762.277542677173</v>
      </c>
      <c r="BU733" s="36"/>
      <c r="BV733" s="37"/>
      <c r="BW733" s="37"/>
      <c r="BX733" s="38"/>
      <c r="BY733" s="38"/>
    </row>
    <row r="734" spans="1:77" hidden="1" x14ac:dyDescent="0.25">
      <c r="A734" s="21" t="s">
        <v>7672</v>
      </c>
      <c r="B734" s="21">
        <v>2025</v>
      </c>
      <c r="C734" s="30" t="s">
        <v>7693</v>
      </c>
      <c r="D734" s="21" t="s">
        <v>7674</v>
      </c>
      <c r="E734" s="21" t="s">
        <v>7674</v>
      </c>
      <c r="F734" s="21" t="s">
        <v>7675</v>
      </c>
      <c r="G734" s="21">
        <v>1006.99031635402</v>
      </c>
      <c r="H734" s="21">
        <v>16617855.0849724</v>
      </c>
      <c r="I734" s="21">
        <v>0</v>
      </c>
      <c r="J734" s="21">
        <v>1800.9081589974401</v>
      </c>
      <c r="K734" s="31" t="s">
        <v>7743</v>
      </c>
      <c r="L734" s="32" t="s">
        <v>7530</v>
      </c>
      <c r="M734" s="32" t="s">
        <v>7529</v>
      </c>
      <c r="N734" s="32" t="s">
        <v>7525</v>
      </c>
      <c r="O734" s="33">
        <v>138700</v>
      </c>
      <c r="P734" s="34">
        <v>3412.14</v>
      </c>
      <c r="Q734" s="34">
        <v>16</v>
      </c>
      <c r="R734" s="35">
        <v>249785961652.94495</v>
      </c>
      <c r="S734" s="35">
        <v>0</v>
      </c>
      <c r="T734" s="22">
        <f t="shared" si="11"/>
        <v>16502.497407462841</v>
      </c>
      <c r="BU734" s="36"/>
      <c r="BV734" s="37"/>
      <c r="BW734" s="37"/>
      <c r="BX734" s="38"/>
      <c r="BY734" s="38"/>
    </row>
    <row r="735" spans="1:77" hidden="1" x14ac:dyDescent="0.25">
      <c r="A735" s="21" t="s">
        <v>7672</v>
      </c>
      <c r="B735" s="21">
        <v>2025</v>
      </c>
      <c r="C735" s="30" t="s">
        <v>7693</v>
      </c>
      <c r="D735" s="21" t="s">
        <v>7674</v>
      </c>
      <c r="E735" s="21" t="s">
        <v>7674</v>
      </c>
      <c r="F735" s="21" t="s">
        <v>7678</v>
      </c>
      <c r="G735" s="21">
        <v>18.3446936496793</v>
      </c>
      <c r="H735" s="21">
        <v>340530.31779529498</v>
      </c>
      <c r="I735" s="21">
        <v>365816.222614447</v>
      </c>
      <c r="J735" s="21">
        <v>0</v>
      </c>
      <c r="K735" s="31" t="s">
        <v>7743</v>
      </c>
      <c r="L735" s="32" t="s">
        <v>7530</v>
      </c>
      <c r="M735" s="32" t="s">
        <v>7529</v>
      </c>
      <c r="N735" s="32" t="s">
        <v>7512</v>
      </c>
      <c r="O735" s="33">
        <v>3412.14</v>
      </c>
      <c r="P735" s="34">
        <v>3412.14</v>
      </c>
      <c r="Q735" s="34">
        <v>16</v>
      </c>
      <c r="R735" s="35">
        <v>0</v>
      </c>
      <c r="S735" s="35">
        <v>1248216165.8316591</v>
      </c>
      <c r="T735" s="22">
        <f t="shared" si="11"/>
        <v>18562.878415865402</v>
      </c>
      <c r="BU735" s="36"/>
      <c r="BV735" s="37"/>
      <c r="BW735" s="37"/>
      <c r="BX735" s="38"/>
      <c r="BY735" s="38"/>
    </row>
    <row r="736" spans="1:77" hidden="1" x14ac:dyDescent="0.25">
      <c r="A736" s="21" t="s">
        <v>7672</v>
      </c>
      <c r="B736" s="21">
        <v>2025</v>
      </c>
      <c r="C736" s="30" t="s">
        <v>7694</v>
      </c>
      <c r="D736" s="21" t="s">
        <v>7674</v>
      </c>
      <c r="E736" s="21" t="s">
        <v>7674</v>
      </c>
      <c r="F736" s="21" t="s">
        <v>7675</v>
      </c>
      <c r="G736" s="21">
        <v>1662.4295110799201</v>
      </c>
      <c r="H736" s="21">
        <v>105317995.316064</v>
      </c>
      <c r="I736" s="21">
        <v>0</v>
      </c>
      <c r="J736" s="21">
        <v>10614.666815250201</v>
      </c>
      <c r="K736" s="31" t="s">
        <v>7743</v>
      </c>
      <c r="L736" s="32" t="s">
        <v>7530</v>
      </c>
      <c r="M736" s="32" t="s">
        <v>7529</v>
      </c>
      <c r="N736" s="32" t="s">
        <v>7525</v>
      </c>
      <c r="O736" s="33">
        <v>138700</v>
      </c>
      <c r="P736" s="34">
        <v>3412.14</v>
      </c>
      <c r="Q736" s="34">
        <v>16</v>
      </c>
      <c r="R736" s="35">
        <v>1472254287275.2026</v>
      </c>
      <c r="S736" s="35">
        <v>0</v>
      </c>
      <c r="T736" s="22">
        <f t="shared" si="11"/>
        <v>63351.856192476429</v>
      </c>
      <c r="BU736" s="36"/>
      <c r="BV736" s="37"/>
      <c r="BW736" s="37"/>
      <c r="BX736" s="38"/>
      <c r="BY736" s="38"/>
    </row>
    <row r="737" spans="1:77" hidden="1" x14ac:dyDescent="0.25">
      <c r="A737" s="21" t="s">
        <v>7672</v>
      </c>
      <c r="B737" s="21">
        <v>2025</v>
      </c>
      <c r="C737" s="30" t="s">
        <v>7694</v>
      </c>
      <c r="D737" s="21" t="s">
        <v>7674</v>
      </c>
      <c r="E737" s="21" t="s">
        <v>7674</v>
      </c>
      <c r="F737" s="21" t="s">
        <v>7678</v>
      </c>
      <c r="G737" s="21">
        <v>15.587862703708501</v>
      </c>
      <c r="H737" s="21">
        <v>1031451.65262842</v>
      </c>
      <c r="I737" s="21">
        <v>1108031.1074578399</v>
      </c>
      <c r="J737" s="21">
        <v>0</v>
      </c>
      <c r="K737" s="31" t="s">
        <v>7743</v>
      </c>
      <c r="L737" s="32" t="s">
        <v>7530</v>
      </c>
      <c r="M737" s="32" t="s">
        <v>7529</v>
      </c>
      <c r="N737" s="32" t="s">
        <v>7512</v>
      </c>
      <c r="O737" s="33">
        <v>3412.14</v>
      </c>
      <c r="P737" s="34">
        <v>3412.14</v>
      </c>
      <c r="Q737" s="34">
        <v>16</v>
      </c>
      <c r="R737" s="35">
        <v>0</v>
      </c>
      <c r="S737" s="35">
        <v>3780757263.0011935</v>
      </c>
      <c r="T737" s="22">
        <f t="shared" si="11"/>
        <v>66170.178185045719</v>
      </c>
      <c r="BU737" s="36"/>
      <c r="BV737" s="37"/>
      <c r="BW737" s="37"/>
      <c r="BX737" s="38"/>
      <c r="BY737" s="38"/>
    </row>
    <row r="738" spans="1:77" hidden="1" x14ac:dyDescent="0.25">
      <c r="A738" s="21" t="s">
        <v>7672</v>
      </c>
      <c r="B738" s="21">
        <v>2025</v>
      </c>
      <c r="C738" s="30" t="s">
        <v>7694</v>
      </c>
      <c r="D738" s="21" t="s">
        <v>7674</v>
      </c>
      <c r="E738" s="21" t="s">
        <v>7674</v>
      </c>
      <c r="F738" s="21" t="s">
        <v>7676</v>
      </c>
      <c r="G738" s="21">
        <v>0.36376259450509502</v>
      </c>
      <c r="H738" s="21">
        <v>22117.9579466713</v>
      </c>
      <c r="I738" s="21">
        <v>0</v>
      </c>
      <c r="J738" s="21">
        <v>2.1913307901965302</v>
      </c>
      <c r="K738" s="31" t="s">
        <v>7743</v>
      </c>
      <c r="L738" s="32" t="s">
        <v>7530</v>
      </c>
      <c r="M738" s="32" t="s">
        <v>7529</v>
      </c>
      <c r="N738" s="32" t="s">
        <v>7523</v>
      </c>
      <c r="O738" s="33">
        <v>138700</v>
      </c>
      <c r="P738" s="34">
        <v>3412.14</v>
      </c>
      <c r="Q738" s="34">
        <v>16</v>
      </c>
      <c r="R738" s="35">
        <v>303937580.60025871</v>
      </c>
      <c r="S738" s="35">
        <v>0</v>
      </c>
      <c r="T738" s="22">
        <f t="shared" si="11"/>
        <v>60803.277414389311</v>
      </c>
      <c r="BU738" s="36"/>
      <c r="BV738" s="37"/>
      <c r="BW738" s="37"/>
      <c r="BX738" s="38"/>
      <c r="BY738" s="38"/>
    </row>
    <row r="739" spans="1:77" hidden="1" x14ac:dyDescent="0.25">
      <c r="A739" s="21" t="s">
        <v>7672</v>
      </c>
      <c r="B739" s="21">
        <v>2025</v>
      </c>
      <c r="C739" s="30" t="s">
        <v>7695</v>
      </c>
      <c r="D739" s="21" t="s">
        <v>7674</v>
      </c>
      <c r="E739" s="21" t="s">
        <v>7674</v>
      </c>
      <c r="F739" s="21" t="s">
        <v>7675</v>
      </c>
      <c r="G739" s="21">
        <v>15126.267423024799</v>
      </c>
      <c r="H739" s="21">
        <v>158455130.596369</v>
      </c>
      <c r="I739" s="21">
        <v>0</v>
      </c>
      <c r="J739" s="21">
        <v>18448.1054949301</v>
      </c>
      <c r="K739" s="31" t="s">
        <v>7743</v>
      </c>
      <c r="L739" s="32" t="s">
        <v>7530</v>
      </c>
      <c r="M739" s="32" t="s">
        <v>7529</v>
      </c>
      <c r="N739" s="32" t="s">
        <v>7525</v>
      </c>
      <c r="O739" s="33">
        <v>138700</v>
      </c>
      <c r="P739" s="34">
        <v>3412.14</v>
      </c>
      <c r="Q739" s="34">
        <v>16</v>
      </c>
      <c r="R739" s="35">
        <v>2558752232146.8047</v>
      </c>
      <c r="S739" s="35">
        <v>0</v>
      </c>
      <c r="T739" s="22">
        <f t="shared" si="11"/>
        <v>10475.494460396279</v>
      </c>
      <c r="BU739" s="36"/>
      <c r="BV739" s="37"/>
      <c r="BW739" s="37"/>
      <c r="BX739" s="38"/>
      <c r="BY739" s="38"/>
    </row>
    <row r="740" spans="1:77" hidden="1" x14ac:dyDescent="0.25">
      <c r="A740" s="21" t="s">
        <v>7672</v>
      </c>
      <c r="B740" s="21">
        <v>2025</v>
      </c>
      <c r="C740" s="30" t="s">
        <v>7695</v>
      </c>
      <c r="D740" s="21" t="s">
        <v>7674</v>
      </c>
      <c r="E740" s="21" t="s">
        <v>7674</v>
      </c>
      <c r="F740" s="21" t="s">
        <v>7678</v>
      </c>
      <c r="G740" s="21">
        <v>120.86980271157999</v>
      </c>
      <c r="H740" s="21">
        <v>1523571.11460795</v>
      </c>
      <c r="I740" s="21">
        <v>1610248.6050096799</v>
      </c>
      <c r="J740" s="21">
        <v>0</v>
      </c>
      <c r="K740" s="31" t="s">
        <v>7743</v>
      </c>
      <c r="L740" s="32" t="s">
        <v>7530</v>
      </c>
      <c r="M740" s="32" t="s">
        <v>7529</v>
      </c>
      <c r="N740" s="32" t="s">
        <v>7512</v>
      </c>
      <c r="O740" s="33">
        <v>3412.14</v>
      </c>
      <c r="P740" s="34">
        <v>3412.14</v>
      </c>
      <c r="Q740" s="34">
        <v>16</v>
      </c>
      <c r="R740" s="35">
        <v>0</v>
      </c>
      <c r="S740" s="35">
        <v>5494393675.0977287</v>
      </c>
      <c r="T740" s="22">
        <f t="shared" si="11"/>
        <v>12605.059993714902</v>
      </c>
      <c r="BU740" s="36"/>
      <c r="BV740" s="37"/>
      <c r="BW740" s="37"/>
      <c r="BX740" s="38"/>
      <c r="BY740" s="38"/>
    </row>
    <row r="741" spans="1:77" hidden="1" x14ac:dyDescent="0.25">
      <c r="A741" s="21" t="s">
        <v>7672</v>
      </c>
      <c r="B741" s="21">
        <v>2025</v>
      </c>
      <c r="C741" s="30" t="s">
        <v>7695</v>
      </c>
      <c r="D741" s="21" t="s">
        <v>7674</v>
      </c>
      <c r="E741" s="21" t="s">
        <v>7674</v>
      </c>
      <c r="F741" s="21" t="s">
        <v>7676</v>
      </c>
      <c r="G741" s="21">
        <v>59.129616719568801</v>
      </c>
      <c r="H741" s="21">
        <v>662657.47797572403</v>
      </c>
      <c r="I741" s="21">
        <v>0</v>
      </c>
      <c r="J741" s="21">
        <v>90.173293558752107</v>
      </c>
      <c r="K741" s="31" t="s">
        <v>7743</v>
      </c>
      <c r="L741" s="32" t="s">
        <v>7530</v>
      </c>
      <c r="M741" s="32" t="s">
        <v>7529</v>
      </c>
      <c r="N741" s="32" t="s">
        <v>7523</v>
      </c>
      <c r="O741" s="33">
        <v>138700</v>
      </c>
      <c r="P741" s="34">
        <v>3412.14</v>
      </c>
      <c r="Q741" s="34">
        <v>16</v>
      </c>
      <c r="R741" s="35">
        <v>12507035816.598917</v>
      </c>
      <c r="S741" s="35">
        <v>0</v>
      </c>
      <c r="T741" s="22">
        <f t="shared" si="11"/>
        <v>11206.86239382335</v>
      </c>
      <c r="BU741" s="36"/>
      <c r="BV741" s="37"/>
      <c r="BW741" s="37"/>
      <c r="BX741" s="38"/>
      <c r="BY741" s="38"/>
    </row>
    <row r="742" spans="1:77" hidden="1" x14ac:dyDescent="0.25">
      <c r="A742" s="21" t="s">
        <v>7672</v>
      </c>
      <c r="B742" s="21">
        <v>2025</v>
      </c>
      <c r="C742" s="30" t="s">
        <v>7696</v>
      </c>
      <c r="D742" s="21" t="s">
        <v>7674</v>
      </c>
      <c r="E742" s="21" t="s">
        <v>7674</v>
      </c>
      <c r="F742" s="21" t="s">
        <v>7675</v>
      </c>
      <c r="G742" s="21">
        <v>13075.8947102767</v>
      </c>
      <c r="H742" s="21">
        <v>138419291.063418</v>
      </c>
      <c r="I742" s="21">
        <v>0</v>
      </c>
      <c r="J742" s="21">
        <v>16103.644755773101</v>
      </c>
      <c r="K742" s="31" t="s">
        <v>7743</v>
      </c>
      <c r="L742" s="32" t="s">
        <v>7530</v>
      </c>
      <c r="M742" s="32" t="s">
        <v>7529</v>
      </c>
      <c r="N742" s="32" t="s">
        <v>7525</v>
      </c>
      <c r="O742" s="33">
        <v>138700</v>
      </c>
      <c r="P742" s="34">
        <v>3412.14</v>
      </c>
      <c r="Q742" s="34">
        <v>16</v>
      </c>
      <c r="R742" s="35">
        <v>2233575527625.729</v>
      </c>
      <c r="S742" s="35">
        <v>0</v>
      </c>
      <c r="T742" s="22">
        <f t="shared" si="11"/>
        <v>10585.837078867768</v>
      </c>
      <c r="BU742" s="36"/>
      <c r="BV742" s="37"/>
      <c r="BW742" s="37"/>
      <c r="BX742" s="38"/>
      <c r="BY742" s="38"/>
    </row>
    <row r="743" spans="1:77" hidden="1" x14ac:dyDescent="0.25">
      <c r="A743" s="21" t="s">
        <v>7672</v>
      </c>
      <c r="B743" s="21">
        <v>2025</v>
      </c>
      <c r="C743" s="30" t="s">
        <v>7696</v>
      </c>
      <c r="D743" s="21" t="s">
        <v>7674</v>
      </c>
      <c r="E743" s="21" t="s">
        <v>7674</v>
      </c>
      <c r="F743" s="21" t="s">
        <v>7678</v>
      </c>
      <c r="G743" s="21">
        <v>95.066118382748996</v>
      </c>
      <c r="H743" s="21">
        <v>1199307.02587538</v>
      </c>
      <c r="I743" s="21">
        <v>1265758.43339264</v>
      </c>
      <c r="J743" s="21">
        <v>0</v>
      </c>
      <c r="K743" s="31" t="s">
        <v>7743</v>
      </c>
      <c r="L743" s="32" t="s">
        <v>7530</v>
      </c>
      <c r="M743" s="32" t="s">
        <v>7529</v>
      </c>
      <c r="N743" s="32" t="s">
        <v>7512</v>
      </c>
      <c r="O743" s="33">
        <v>3412.14</v>
      </c>
      <c r="P743" s="34">
        <v>3412.14</v>
      </c>
      <c r="Q743" s="34">
        <v>16</v>
      </c>
      <c r="R743" s="35">
        <v>0</v>
      </c>
      <c r="S743" s="35">
        <v>4318944980.9163628</v>
      </c>
      <c r="T743" s="22">
        <f t="shared" si="11"/>
        <v>12615.504306663794</v>
      </c>
      <c r="BU743" s="36"/>
      <c r="BV743" s="37"/>
      <c r="BW743" s="37"/>
      <c r="BX743" s="38"/>
      <c r="BY743" s="38"/>
    </row>
    <row r="744" spans="1:77" hidden="1" x14ac:dyDescent="0.25">
      <c r="A744" s="21" t="s">
        <v>7672</v>
      </c>
      <c r="B744" s="21">
        <v>2025</v>
      </c>
      <c r="C744" s="30" t="s">
        <v>7696</v>
      </c>
      <c r="D744" s="21" t="s">
        <v>7674</v>
      </c>
      <c r="E744" s="21" t="s">
        <v>7674</v>
      </c>
      <c r="F744" s="21" t="s">
        <v>7676</v>
      </c>
      <c r="G744" s="21">
        <v>48.832824691247403</v>
      </c>
      <c r="H744" s="21">
        <v>547343.34957011801</v>
      </c>
      <c r="I744" s="21">
        <v>0</v>
      </c>
      <c r="J744" s="21">
        <v>74.595786746025297</v>
      </c>
      <c r="K744" s="31" t="s">
        <v>7743</v>
      </c>
      <c r="L744" s="32" t="s">
        <v>7530</v>
      </c>
      <c r="M744" s="32" t="s">
        <v>7529</v>
      </c>
      <c r="N744" s="32" t="s">
        <v>7523</v>
      </c>
      <c r="O744" s="33">
        <v>138700</v>
      </c>
      <c r="P744" s="34">
        <v>3412.14</v>
      </c>
      <c r="Q744" s="34">
        <v>16</v>
      </c>
      <c r="R744" s="35">
        <v>10346435621.673708</v>
      </c>
      <c r="S744" s="35">
        <v>0</v>
      </c>
      <c r="T744" s="22">
        <f t="shared" si="11"/>
        <v>11208.512983444547</v>
      </c>
      <c r="BU744" s="36"/>
      <c r="BV744" s="37"/>
      <c r="BW744" s="37"/>
      <c r="BX744" s="38"/>
      <c r="BY744" s="38"/>
    </row>
    <row r="745" spans="1:77" hidden="1" x14ac:dyDescent="0.25">
      <c r="A745" s="21" t="s">
        <v>7672</v>
      </c>
      <c r="B745" s="21">
        <v>2025</v>
      </c>
      <c r="C745" s="30" t="s">
        <v>7697</v>
      </c>
      <c r="D745" s="21" t="s">
        <v>7674</v>
      </c>
      <c r="E745" s="21" t="s">
        <v>7674</v>
      </c>
      <c r="F745" s="21" t="s">
        <v>7675</v>
      </c>
      <c r="G745" s="21">
        <v>40043.587890176103</v>
      </c>
      <c r="H745" s="21">
        <v>422502552.37637502</v>
      </c>
      <c r="I745" s="21">
        <v>0</v>
      </c>
      <c r="J745" s="21">
        <v>48913.983417718198</v>
      </c>
      <c r="K745" s="31" t="s">
        <v>7743</v>
      </c>
      <c r="L745" s="32" t="s">
        <v>7530</v>
      </c>
      <c r="M745" s="32" t="s">
        <v>7529</v>
      </c>
      <c r="N745" s="32" t="s">
        <v>7525</v>
      </c>
      <c r="O745" s="33">
        <v>138700</v>
      </c>
      <c r="P745" s="34">
        <v>3412.14</v>
      </c>
      <c r="Q745" s="34">
        <v>16</v>
      </c>
      <c r="R745" s="35">
        <v>6784369500037.5137</v>
      </c>
      <c r="S745" s="35">
        <v>0</v>
      </c>
      <c r="T745" s="22">
        <f t="shared" si="11"/>
        <v>10551.066341386148</v>
      </c>
      <c r="BU745" s="36"/>
      <c r="BV745" s="37"/>
      <c r="BW745" s="37"/>
      <c r="BX745" s="38"/>
      <c r="BY745" s="38"/>
    </row>
    <row r="746" spans="1:77" hidden="1" x14ac:dyDescent="0.25">
      <c r="A746" s="21" t="s">
        <v>7672</v>
      </c>
      <c r="B746" s="21">
        <v>2025</v>
      </c>
      <c r="C746" s="30" t="s">
        <v>7697</v>
      </c>
      <c r="D746" s="21" t="s">
        <v>7674</v>
      </c>
      <c r="E746" s="21" t="s">
        <v>7674</v>
      </c>
      <c r="F746" s="21" t="s">
        <v>7678</v>
      </c>
      <c r="G746" s="21">
        <v>294.42382690257398</v>
      </c>
      <c r="H746" s="21">
        <v>3666271.7272234401</v>
      </c>
      <c r="I746" s="21">
        <v>3868657.8139524199</v>
      </c>
      <c r="J746" s="21">
        <v>0</v>
      </c>
      <c r="K746" s="31" t="s">
        <v>7743</v>
      </c>
      <c r="L746" s="32" t="s">
        <v>7530</v>
      </c>
      <c r="M746" s="32" t="s">
        <v>7529</v>
      </c>
      <c r="N746" s="32" t="s">
        <v>7512</v>
      </c>
      <c r="O746" s="33">
        <v>3412.14</v>
      </c>
      <c r="P746" s="34">
        <v>3412.14</v>
      </c>
      <c r="Q746" s="34">
        <v>16</v>
      </c>
      <c r="R746" s="35">
        <v>0</v>
      </c>
      <c r="S746" s="35">
        <v>13200402073.29961</v>
      </c>
      <c r="T746" s="22">
        <f t="shared" si="11"/>
        <v>12452.360822130826</v>
      </c>
      <c r="BU746" s="36"/>
      <c r="BV746" s="37"/>
      <c r="BW746" s="37"/>
      <c r="BX746" s="38"/>
      <c r="BY746" s="38"/>
    </row>
    <row r="747" spans="1:77" hidden="1" x14ac:dyDescent="0.25">
      <c r="A747" s="21" t="s">
        <v>7672</v>
      </c>
      <c r="B747" s="21">
        <v>2025</v>
      </c>
      <c r="C747" s="30" t="s">
        <v>7697</v>
      </c>
      <c r="D747" s="21" t="s">
        <v>7674</v>
      </c>
      <c r="E747" s="21" t="s">
        <v>7674</v>
      </c>
      <c r="F747" s="21" t="s">
        <v>7676</v>
      </c>
      <c r="G747" s="21">
        <v>144.21431916082801</v>
      </c>
      <c r="H747" s="21">
        <v>1601510.5836153601</v>
      </c>
      <c r="I747" s="21">
        <v>0</v>
      </c>
      <c r="J747" s="21">
        <v>215.35782751963501</v>
      </c>
      <c r="K747" s="31" t="s">
        <v>7743</v>
      </c>
      <c r="L747" s="32" t="s">
        <v>7530</v>
      </c>
      <c r="M747" s="32" t="s">
        <v>7529</v>
      </c>
      <c r="N747" s="32" t="s">
        <v>7523</v>
      </c>
      <c r="O747" s="33">
        <v>138700</v>
      </c>
      <c r="P747" s="34">
        <v>3412.14</v>
      </c>
      <c r="Q747" s="34">
        <v>16</v>
      </c>
      <c r="R747" s="35">
        <v>29870130676.973377</v>
      </c>
      <c r="S747" s="35">
        <v>0</v>
      </c>
      <c r="T747" s="22">
        <f t="shared" si="11"/>
        <v>11105.073289077163</v>
      </c>
      <c r="BU747" s="36"/>
      <c r="BV747" s="37"/>
      <c r="BW747" s="37"/>
      <c r="BX747" s="38"/>
      <c r="BY747" s="38"/>
    </row>
    <row r="748" spans="1:77" hidden="1" x14ac:dyDescent="0.25">
      <c r="A748" s="21" t="s">
        <v>7672</v>
      </c>
      <c r="B748" s="21">
        <v>2025</v>
      </c>
      <c r="C748" s="30" t="s">
        <v>7698</v>
      </c>
      <c r="D748" s="21" t="s">
        <v>7674</v>
      </c>
      <c r="E748" s="21" t="s">
        <v>7674</v>
      </c>
      <c r="F748" s="21" t="s">
        <v>7675</v>
      </c>
      <c r="G748" s="21">
        <v>8284.0929849512995</v>
      </c>
      <c r="H748" s="21">
        <v>140750484.72735599</v>
      </c>
      <c r="I748" s="21">
        <v>0</v>
      </c>
      <c r="J748" s="21">
        <v>15937.5232611756</v>
      </c>
      <c r="K748" s="31" t="s">
        <v>7743</v>
      </c>
      <c r="L748" s="32" t="s">
        <v>7530</v>
      </c>
      <c r="M748" s="32" t="s">
        <v>7529</v>
      </c>
      <c r="N748" s="32" t="s">
        <v>7525</v>
      </c>
      <c r="O748" s="33">
        <v>138700</v>
      </c>
      <c r="P748" s="34">
        <v>3412.14</v>
      </c>
      <c r="Q748" s="34">
        <v>16</v>
      </c>
      <c r="R748" s="35">
        <v>2210534476325.0557</v>
      </c>
      <c r="S748" s="35">
        <v>0</v>
      </c>
      <c r="T748" s="22">
        <f t="shared" si="11"/>
        <v>16990.452060719286</v>
      </c>
      <c r="BU748" s="36"/>
      <c r="BV748" s="37"/>
      <c r="BW748" s="37"/>
      <c r="BX748" s="38"/>
      <c r="BY748" s="38"/>
    </row>
    <row r="749" spans="1:77" hidden="1" x14ac:dyDescent="0.25">
      <c r="A749" s="21" t="s">
        <v>7672</v>
      </c>
      <c r="B749" s="21">
        <v>2025</v>
      </c>
      <c r="C749" s="30" t="s">
        <v>7698</v>
      </c>
      <c r="D749" s="21" t="s">
        <v>7674</v>
      </c>
      <c r="E749" s="21" t="s">
        <v>7674</v>
      </c>
      <c r="F749" s="21" t="s">
        <v>7678</v>
      </c>
      <c r="G749" s="21">
        <v>31.510788624456101</v>
      </c>
      <c r="H749" s="21">
        <v>468480.88074749301</v>
      </c>
      <c r="I749" s="21">
        <v>494367.603861621</v>
      </c>
      <c r="J749" s="21">
        <v>0</v>
      </c>
      <c r="K749" s="31" t="s">
        <v>7743</v>
      </c>
      <c r="L749" s="32" t="s">
        <v>7530</v>
      </c>
      <c r="M749" s="32" t="s">
        <v>7529</v>
      </c>
      <c r="N749" s="32" t="s">
        <v>7512</v>
      </c>
      <c r="O749" s="33">
        <v>3412.14</v>
      </c>
      <c r="P749" s="34">
        <v>3412.14</v>
      </c>
      <c r="Q749" s="34">
        <v>16</v>
      </c>
      <c r="R749" s="35">
        <v>0</v>
      </c>
      <c r="S749" s="35">
        <v>1686851475.8403914</v>
      </c>
      <c r="T749" s="22">
        <f t="shared" si="11"/>
        <v>14867.316915829153</v>
      </c>
      <c r="BU749" s="36"/>
      <c r="BV749" s="37"/>
      <c r="BW749" s="37"/>
      <c r="BX749" s="38"/>
      <c r="BY749" s="38"/>
    </row>
    <row r="750" spans="1:77" hidden="1" x14ac:dyDescent="0.25">
      <c r="A750" s="21" t="s">
        <v>7672</v>
      </c>
      <c r="B750" s="21">
        <v>2025</v>
      </c>
      <c r="C750" s="30" t="s">
        <v>7698</v>
      </c>
      <c r="D750" s="21" t="s">
        <v>7674</v>
      </c>
      <c r="E750" s="21" t="s">
        <v>7674</v>
      </c>
      <c r="F750" s="21" t="s">
        <v>7676</v>
      </c>
      <c r="G750" s="21">
        <v>191.38734583946999</v>
      </c>
      <c r="H750" s="21">
        <v>3299376.1332727699</v>
      </c>
      <c r="I750" s="21">
        <v>0</v>
      </c>
      <c r="J750" s="21">
        <v>420.93162493608799</v>
      </c>
      <c r="K750" s="31" t="s">
        <v>7743</v>
      </c>
      <c r="L750" s="32" t="s">
        <v>7530</v>
      </c>
      <c r="M750" s="32" t="s">
        <v>7529</v>
      </c>
      <c r="N750" s="32" t="s">
        <v>7523</v>
      </c>
      <c r="O750" s="33">
        <v>138700</v>
      </c>
      <c r="P750" s="34">
        <v>3412.14</v>
      </c>
      <c r="Q750" s="34">
        <v>16</v>
      </c>
      <c r="R750" s="35">
        <v>58383216378.635406</v>
      </c>
      <c r="S750" s="35">
        <v>0</v>
      </c>
      <c r="T750" s="22">
        <f t="shared" si="11"/>
        <v>17239.259569648813</v>
      </c>
      <c r="BU750" s="36"/>
      <c r="BV750" s="37"/>
      <c r="BW750" s="37"/>
      <c r="BX750" s="38"/>
      <c r="BY750" s="38"/>
    </row>
    <row r="751" spans="1:77" hidden="1" x14ac:dyDescent="0.25">
      <c r="A751" s="21" t="s">
        <v>7672</v>
      </c>
      <c r="B751" s="21">
        <v>2025</v>
      </c>
      <c r="C751" s="30" t="s">
        <v>7699</v>
      </c>
      <c r="D751" s="21" t="s">
        <v>7674</v>
      </c>
      <c r="E751" s="21" t="s">
        <v>7674</v>
      </c>
      <c r="F751" s="21" t="s">
        <v>7675</v>
      </c>
      <c r="G751" s="21">
        <v>26184.855950429301</v>
      </c>
      <c r="H751" s="21">
        <v>337758685.13338602</v>
      </c>
      <c r="I751" s="21">
        <v>0</v>
      </c>
      <c r="J751" s="21">
        <v>38766.060717351298</v>
      </c>
      <c r="K751" s="31" t="s">
        <v>7743</v>
      </c>
      <c r="L751" s="32" t="s">
        <v>7530</v>
      </c>
      <c r="M751" s="32" t="s">
        <v>7529</v>
      </c>
      <c r="N751" s="32" t="s">
        <v>7525</v>
      </c>
      <c r="O751" s="33">
        <v>138700</v>
      </c>
      <c r="P751" s="34">
        <v>3412.14</v>
      </c>
      <c r="Q751" s="34">
        <v>16</v>
      </c>
      <c r="R751" s="35">
        <v>5376852621496.625</v>
      </c>
      <c r="S751" s="35">
        <v>0</v>
      </c>
      <c r="T751" s="22">
        <f t="shared" si="11"/>
        <v>12899.008716060875</v>
      </c>
      <c r="BU751" s="36"/>
      <c r="BV751" s="37"/>
      <c r="BW751" s="37"/>
      <c r="BX751" s="38"/>
      <c r="BY751" s="38"/>
    </row>
    <row r="752" spans="1:77" hidden="1" x14ac:dyDescent="0.25">
      <c r="A752" s="21" t="s">
        <v>7672</v>
      </c>
      <c r="B752" s="21">
        <v>2025</v>
      </c>
      <c r="C752" s="30" t="s">
        <v>7699</v>
      </c>
      <c r="D752" s="21" t="s">
        <v>7674</v>
      </c>
      <c r="E752" s="21" t="s">
        <v>7674</v>
      </c>
      <c r="F752" s="21" t="s">
        <v>7678</v>
      </c>
      <c r="G752" s="21">
        <v>222.813365225306</v>
      </c>
      <c r="H752" s="21">
        <v>3234234.48595866</v>
      </c>
      <c r="I752" s="21">
        <v>3410904.6814833502</v>
      </c>
      <c r="J752" s="21">
        <v>0</v>
      </c>
      <c r="K752" s="31" t="s">
        <v>7743</v>
      </c>
      <c r="L752" s="32" t="s">
        <v>7530</v>
      </c>
      <c r="M752" s="32" t="s">
        <v>7529</v>
      </c>
      <c r="N752" s="32" t="s">
        <v>7512</v>
      </c>
      <c r="O752" s="33">
        <v>3412.14</v>
      </c>
      <c r="P752" s="34">
        <v>3412.14</v>
      </c>
      <c r="Q752" s="34">
        <v>16</v>
      </c>
      <c r="R752" s="35">
        <v>0</v>
      </c>
      <c r="S752" s="35">
        <v>11638484299.876598</v>
      </c>
      <c r="T752" s="22">
        <f t="shared" si="11"/>
        <v>14515.442027852521</v>
      </c>
      <c r="BU752" s="36"/>
      <c r="BV752" s="37"/>
      <c r="BW752" s="37"/>
      <c r="BX752" s="38"/>
      <c r="BY752" s="38"/>
    </row>
    <row r="753" spans="1:77" hidden="1" x14ac:dyDescent="0.25">
      <c r="A753" s="21" t="s">
        <v>7672</v>
      </c>
      <c r="B753" s="21">
        <v>2025</v>
      </c>
      <c r="C753" s="30" t="s">
        <v>7699</v>
      </c>
      <c r="D753" s="21" t="s">
        <v>7674</v>
      </c>
      <c r="E753" s="21" t="s">
        <v>7674</v>
      </c>
      <c r="F753" s="21" t="s">
        <v>7676</v>
      </c>
      <c r="G753" s="21">
        <v>88.737946701410706</v>
      </c>
      <c r="H753" s="21">
        <v>1233669.7805383501</v>
      </c>
      <c r="I753" s="21">
        <v>0</v>
      </c>
      <c r="J753" s="21">
        <v>157.27716603300399</v>
      </c>
      <c r="K753" s="31" t="s">
        <v>7743</v>
      </c>
      <c r="L753" s="32" t="s">
        <v>7530</v>
      </c>
      <c r="M753" s="32" t="s">
        <v>7529</v>
      </c>
      <c r="N753" s="32" t="s">
        <v>7523</v>
      </c>
      <c r="O753" s="33">
        <v>138700</v>
      </c>
      <c r="P753" s="34">
        <v>3412.14</v>
      </c>
      <c r="Q753" s="34">
        <v>16</v>
      </c>
      <c r="R753" s="35">
        <v>21814342928.777653</v>
      </c>
      <c r="S753" s="35">
        <v>0</v>
      </c>
      <c r="T753" s="22">
        <f t="shared" si="11"/>
        <v>13902.392678629985</v>
      </c>
      <c r="BU753" s="36"/>
      <c r="BV753" s="37"/>
      <c r="BW753" s="37"/>
      <c r="BX753" s="38"/>
      <c r="BY753" s="38"/>
    </row>
    <row r="754" spans="1:77" hidden="1" x14ac:dyDescent="0.25">
      <c r="A754" s="21" t="s">
        <v>7672</v>
      </c>
      <c r="B754" s="21">
        <v>2025</v>
      </c>
      <c r="C754" s="30" t="s">
        <v>7700</v>
      </c>
      <c r="D754" s="21" t="s">
        <v>7674</v>
      </c>
      <c r="E754" s="21" t="s">
        <v>7674</v>
      </c>
      <c r="F754" s="21" t="s">
        <v>7675</v>
      </c>
      <c r="G754" s="21">
        <v>59450.855019619397</v>
      </c>
      <c r="H754" s="21">
        <v>800160489.99485898</v>
      </c>
      <c r="I754" s="21">
        <v>0</v>
      </c>
      <c r="J754" s="21">
        <v>92116.132977365502</v>
      </c>
      <c r="K754" s="31" t="s">
        <v>7743</v>
      </c>
      <c r="L754" s="32" t="s">
        <v>7530</v>
      </c>
      <c r="M754" s="32" t="s">
        <v>7529</v>
      </c>
      <c r="N754" s="32" t="s">
        <v>7525</v>
      </c>
      <c r="O754" s="33">
        <v>138700</v>
      </c>
      <c r="P754" s="34">
        <v>3412.14</v>
      </c>
      <c r="Q754" s="34">
        <v>16</v>
      </c>
      <c r="R754" s="35">
        <v>12776507643960.594</v>
      </c>
      <c r="S754" s="35">
        <v>0</v>
      </c>
      <c r="T754" s="22">
        <f t="shared" si="11"/>
        <v>13459.192298088863</v>
      </c>
      <c r="BU754" s="36"/>
      <c r="BV754" s="37"/>
      <c r="BW754" s="37"/>
      <c r="BX754" s="38"/>
      <c r="BY754" s="38"/>
    </row>
    <row r="755" spans="1:77" hidden="1" x14ac:dyDescent="0.25">
      <c r="A755" s="21" t="s">
        <v>7672</v>
      </c>
      <c r="B755" s="21">
        <v>2025</v>
      </c>
      <c r="C755" s="30" t="s">
        <v>7700</v>
      </c>
      <c r="D755" s="21" t="s">
        <v>7674</v>
      </c>
      <c r="E755" s="21" t="s">
        <v>7674</v>
      </c>
      <c r="F755" s="21" t="s">
        <v>7678</v>
      </c>
      <c r="G755" s="21">
        <v>439.19672165724199</v>
      </c>
      <c r="H755" s="21">
        <v>6475265.6325951796</v>
      </c>
      <c r="I755" s="21">
        <v>6830593.9006980397</v>
      </c>
      <c r="J755" s="21">
        <v>0</v>
      </c>
      <c r="K755" s="31" t="s">
        <v>7743</v>
      </c>
      <c r="L755" s="32" t="s">
        <v>7530</v>
      </c>
      <c r="M755" s="32" t="s">
        <v>7529</v>
      </c>
      <c r="N755" s="32" t="s">
        <v>7512</v>
      </c>
      <c r="O755" s="33">
        <v>3412.14</v>
      </c>
      <c r="P755" s="34">
        <v>3412.14</v>
      </c>
      <c r="Q755" s="34">
        <v>16</v>
      </c>
      <c r="R755" s="35">
        <v>0</v>
      </c>
      <c r="S755" s="35">
        <v>23306942672.327808</v>
      </c>
      <c r="T755" s="22">
        <f t="shared" si="11"/>
        <v>14743.428885720617</v>
      </c>
      <c r="BU755" s="36"/>
      <c r="BV755" s="37"/>
      <c r="BW755" s="37"/>
      <c r="BX755" s="38"/>
      <c r="BY755" s="38"/>
    </row>
    <row r="756" spans="1:77" hidden="1" x14ac:dyDescent="0.25">
      <c r="A756" s="21" t="s">
        <v>7672</v>
      </c>
      <c r="B756" s="21">
        <v>2025</v>
      </c>
      <c r="C756" s="30" t="s">
        <v>7700</v>
      </c>
      <c r="D756" s="21" t="s">
        <v>7674</v>
      </c>
      <c r="E756" s="21" t="s">
        <v>7674</v>
      </c>
      <c r="F756" s="21" t="s">
        <v>7676</v>
      </c>
      <c r="G756" s="21">
        <v>199.39874154012901</v>
      </c>
      <c r="H756" s="21">
        <v>2783397.9712847201</v>
      </c>
      <c r="I756" s="21">
        <v>0</v>
      </c>
      <c r="J756" s="21">
        <v>352.76440832101599</v>
      </c>
      <c r="K756" s="31" t="s">
        <v>7743</v>
      </c>
      <c r="L756" s="32" t="s">
        <v>7530</v>
      </c>
      <c r="M756" s="32" t="s">
        <v>7529</v>
      </c>
      <c r="N756" s="32" t="s">
        <v>7523</v>
      </c>
      <c r="O756" s="33">
        <v>138700</v>
      </c>
      <c r="P756" s="34">
        <v>3412.14</v>
      </c>
      <c r="Q756" s="34">
        <v>16</v>
      </c>
      <c r="R756" s="35">
        <v>48928423434.124916</v>
      </c>
      <c r="S756" s="35">
        <v>0</v>
      </c>
      <c r="T756" s="22">
        <f t="shared" si="11"/>
        <v>13958.954554006355</v>
      </c>
      <c r="BU756" s="36"/>
      <c r="BV756" s="37"/>
      <c r="BW756" s="37"/>
      <c r="BX756" s="38"/>
      <c r="BY756" s="38"/>
    </row>
    <row r="757" spans="1:77" hidden="1" x14ac:dyDescent="0.25">
      <c r="A757" s="21" t="s">
        <v>7672</v>
      </c>
      <c r="B757" s="21">
        <v>2025</v>
      </c>
      <c r="C757" s="30" t="s">
        <v>7701</v>
      </c>
      <c r="D757" s="21" t="s">
        <v>7674</v>
      </c>
      <c r="E757" s="21" t="s">
        <v>7674</v>
      </c>
      <c r="F757" s="21" t="s">
        <v>7675</v>
      </c>
      <c r="G757" s="21">
        <v>48135.999434974598</v>
      </c>
      <c r="H757" s="21">
        <v>637141048.24852896</v>
      </c>
      <c r="I757" s="21">
        <v>0</v>
      </c>
      <c r="J757" s="21">
        <v>72997.343281663503</v>
      </c>
      <c r="K757" s="31" t="s">
        <v>7743</v>
      </c>
      <c r="L757" s="32" t="s">
        <v>7530</v>
      </c>
      <c r="M757" s="32" t="s">
        <v>7529</v>
      </c>
      <c r="N757" s="32" t="s">
        <v>7525</v>
      </c>
      <c r="O757" s="33">
        <v>138700</v>
      </c>
      <c r="P757" s="34">
        <v>3412.14</v>
      </c>
      <c r="Q757" s="34">
        <v>16</v>
      </c>
      <c r="R757" s="35">
        <v>10124731513166.727</v>
      </c>
      <c r="S757" s="35">
        <v>0</v>
      </c>
      <c r="T757" s="22">
        <f t="shared" si="11"/>
        <v>13236.269231497368</v>
      </c>
      <c r="BU757" s="36"/>
      <c r="BV757" s="37"/>
      <c r="BW757" s="37"/>
      <c r="BX757" s="38"/>
      <c r="BY757" s="38"/>
    </row>
    <row r="758" spans="1:77" hidden="1" x14ac:dyDescent="0.25">
      <c r="A758" s="21" t="s">
        <v>7672</v>
      </c>
      <c r="B758" s="21">
        <v>2025</v>
      </c>
      <c r="C758" s="30" t="s">
        <v>7701</v>
      </c>
      <c r="D758" s="21" t="s">
        <v>7674</v>
      </c>
      <c r="E758" s="21" t="s">
        <v>7674</v>
      </c>
      <c r="F758" s="21" t="s">
        <v>7678</v>
      </c>
      <c r="G758" s="21">
        <v>384.15543873910099</v>
      </c>
      <c r="H758" s="21">
        <v>5569703.8208537297</v>
      </c>
      <c r="I758" s="21">
        <v>5872982.0491933897</v>
      </c>
      <c r="J758" s="21">
        <v>0</v>
      </c>
      <c r="K758" s="31" t="s">
        <v>7743</v>
      </c>
      <c r="L758" s="32" t="s">
        <v>7530</v>
      </c>
      <c r="M758" s="32" t="s">
        <v>7529</v>
      </c>
      <c r="N758" s="32" t="s">
        <v>7512</v>
      </c>
      <c r="O758" s="33">
        <v>3412.14</v>
      </c>
      <c r="P758" s="34">
        <v>3412.14</v>
      </c>
      <c r="Q758" s="34">
        <v>16</v>
      </c>
      <c r="R758" s="35">
        <v>0</v>
      </c>
      <c r="S758" s="35">
        <v>20039436969.334732</v>
      </c>
      <c r="T758" s="22">
        <f t="shared" si="11"/>
        <v>14498.568181502154</v>
      </c>
      <c r="BU758" s="36"/>
      <c r="BV758" s="37"/>
      <c r="BW758" s="37"/>
      <c r="BX758" s="38"/>
      <c r="BY758" s="38"/>
    </row>
    <row r="759" spans="1:77" hidden="1" x14ac:dyDescent="0.25">
      <c r="A759" s="21" t="s">
        <v>7672</v>
      </c>
      <c r="B759" s="21">
        <v>2025</v>
      </c>
      <c r="C759" s="30" t="s">
        <v>7701</v>
      </c>
      <c r="D759" s="21" t="s">
        <v>7674</v>
      </c>
      <c r="E759" s="21" t="s">
        <v>7674</v>
      </c>
      <c r="F759" s="21" t="s">
        <v>7676</v>
      </c>
      <c r="G759" s="21">
        <v>188.250805916318</v>
      </c>
      <c r="H759" s="21">
        <v>2622409.2740861899</v>
      </c>
      <c r="I759" s="21">
        <v>0</v>
      </c>
      <c r="J759" s="21">
        <v>335.39297706660102</v>
      </c>
      <c r="K759" s="31" t="s">
        <v>7743</v>
      </c>
      <c r="L759" s="32" t="s">
        <v>7530</v>
      </c>
      <c r="M759" s="32" t="s">
        <v>7529</v>
      </c>
      <c r="N759" s="32" t="s">
        <v>7523</v>
      </c>
      <c r="O759" s="33">
        <v>138700</v>
      </c>
      <c r="P759" s="34">
        <v>3412.14</v>
      </c>
      <c r="Q759" s="34">
        <v>16</v>
      </c>
      <c r="R759" s="35">
        <v>46519005919.137558</v>
      </c>
      <c r="S759" s="35">
        <v>0</v>
      </c>
      <c r="T759" s="22">
        <f t="shared" si="11"/>
        <v>13930.401313936014</v>
      </c>
      <c r="BU759" s="36"/>
      <c r="BV759" s="37"/>
      <c r="BW759" s="37"/>
      <c r="BX759" s="38"/>
      <c r="BY759" s="38"/>
    </row>
    <row r="760" spans="1:77" hidden="1" x14ac:dyDescent="0.25">
      <c r="A760" s="21" t="s">
        <v>7672</v>
      </c>
      <c r="B760" s="21">
        <v>2025</v>
      </c>
      <c r="C760" s="30" t="s">
        <v>7702</v>
      </c>
      <c r="D760" s="21" t="s">
        <v>7674</v>
      </c>
      <c r="E760" s="21" t="s">
        <v>7674</v>
      </c>
      <c r="F760" s="21" t="s">
        <v>7675</v>
      </c>
      <c r="G760" s="21">
        <v>27056.9183615744</v>
      </c>
      <c r="H760" s="21">
        <v>381866301.96828902</v>
      </c>
      <c r="I760" s="21">
        <v>0</v>
      </c>
      <c r="J760" s="21">
        <v>42917.558664291202</v>
      </c>
      <c r="K760" s="31" t="s">
        <v>7743</v>
      </c>
      <c r="L760" s="32" t="s">
        <v>7530</v>
      </c>
      <c r="M760" s="32" t="s">
        <v>7529</v>
      </c>
      <c r="N760" s="32" t="s">
        <v>7525</v>
      </c>
      <c r="O760" s="33">
        <v>138700</v>
      </c>
      <c r="P760" s="34">
        <v>3412.14</v>
      </c>
      <c r="Q760" s="34">
        <v>16</v>
      </c>
      <c r="R760" s="35">
        <v>5952665386737.1895</v>
      </c>
      <c r="S760" s="35">
        <v>0</v>
      </c>
      <c r="T760" s="22">
        <f t="shared" si="11"/>
        <v>14113.443994812305</v>
      </c>
      <c r="BU760" s="36"/>
      <c r="BV760" s="37"/>
      <c r="BW760" s="37"/>
      <c r="BX760" s="38"/>
      <c r="BY760" s="38"/>
    </row>
    <row r="761" spans="1:77" hidden="1" x14ac:dyDescent="0.25">
      <c r="A761" s="21" t="s">
        <v>7672</v>
      </c>
      <c r="B761" s="21">
        <v>2025</v>
      </c>
      <c r="C761" s="30" t="s">
        <v>7702</v>
      </c>
      <c r="D761" s="21" t="s">
        <v>7674</v>
      </c>
      <c r="E761" s="21" t="s">
        <v>7674</v>
      </c>
      <c r="F761" s="21" t="s">
        <v>7678</v>
      </c>
      <c r="G761" s="21">
        <v>161.14480461451501</v>
      </c>
      <c r="H761" s="21">
        <v>3458968.6649195799</v>
      </c>
      <c r="I761" s="21">
        <v>3648569.0100199501</v>
      </c>
      <c r="J761" s="21">
        <v>0</v>
      </c>
      <c r="K761" s="31" t="s">
        <v>7743</v>
      </c>
      <c r="L761" s="32" t="s">
        <v>7530</v>
      </c>
      <c r="M761" s="32" t="s">
        <v>7529</v>
      </c>
      <c r="N761" s="32" t="s">
        <v>7512</v>
      </c>
      <c r="O761" s="33">
        <v>3412.14</v>
      </c>
      <c r="P761" s="34">
        <v>3412.14</v>
      </c>
      <c r="Q761" s="34">
        <v>16</v>
      </c>
      <c r="R761" s="35">
        <v>0</v>
      </c>
      <c r="S761" s="35">
        <v>12449428261.849472</v>
      </c>
      <c r="T761" s="22">
        <f t="shared" si="11"/>
        <v>21464.971664423214</v>
      </c>
      <c r="BU761" s="36"/>
      <c r="BV761" s="37"/>
      <c r="BW761" s="37"/>
      <c r="BX761" s="38"/>
      <c r="BY761" s="38"/>
    </row>
    <row r="762" spans="1:77" hidden="1" x14ac:dyDescent="0.25">
      <c r="A762" s="21" t="s">
        <v>7672</v>
      </c>
      <c r="B762" s="21">
        <v>2025</v>
      </c>
      <c r="C762" s="30" t="s">
        <v>7702</v>
      </c>
      <c r="D762" s="21" t="s">
        <v>7674</v>
      </c>
      <c r="E762" s="21" t="s">
        <v>7674</v>
      </c>
      <c r="F762" s="21" t="s">
        <v>7676</v>
      </c>
      <c r="G762" s="21">
        <v>512.79189225211496</v>
      </c>
      <c r="H762" s="21">
        <v>7735772.3376798797</v>
      </c>
      <c r="I762" s="21">
        <v>0</v>
      </c>
      <c r="J762" s="21">
        <v>965.00943648959901</v>
      </c>
      <c r="K762" s="31" t="s">
        <v>7743</v>
      </c>
      <c r="L762" s="32" t="s">
        <v>7530</v>
      </c>
      <c r="M762" s="32" t="s">
        <v>7529</v>
      </c>
      <c r="N762" s="32" t="s">
        <v>7523</v>
      </c>
      <c r="O762" s="33">
        <v>138700</v>
      </c>
      <c r="P762" s="34">
        <v>3412.14</v>
      </c>
      <c r="Q762" s="34">
        <v>16</v>
      </c>
      <c r="R762" s="35">
        <v>133846808841.10738</v>
      </c>
      <c r="S762" s="35">
        <v>0</v>
      </c>
      <c r="T762" s="22">
        <f t="shared" si="11"/>
        <v>15085.597987334353</v>
      </c>
      <c r="BU762" s="36"/>
      <c r="BV762" s="37"/>
      <c r="BW762" s="37"/>
      <c r="BX762" s="38"/>
      <c r="BY762" s="38"/>
    </row>
    <row r="763" spans="1:77" hidden="1" x14ac:dyDescent="0.25">
      <c r="A763" s="21" t="s">
        <v>7672</v>
      </c>
      <c r="B763" s="21">
        <v>2025</v>
      </c>
      <c r="C763" s="30" t="s">
        <v>7703</v>
      </c>
      <c r="D763" s="21" t="s">
        <v>7674</v>
      </c>
      <c r="E763" s="21" t="s">
        <v>7674</v>
      </c>
      <c r="F763" s="21" t="s">
        <v>7675</v>
      </c>
      <c r="G763" s="21">
        <v>490.736069713939</v>
      </c>
      <c r="H763" s="21">
        <v>7727874.0374592496</v>
      </c>
      <c r="I763" s="21">
        <v>0</v>
      </c>
      <c r="J763" s="21">
        <v>873.90823422166795</v>
      </c>
      <c r="K763" s="31" t="s">
        <v>7743</v>
      </c>
      <c r="L763" s="32" t="s">
        <v>7530</v>
      </c>
      <c r="M763" s="32" t="s">
        <v>7529</v>
      </c>
      <c r="N763" s="32" t="s">
        <v>7525</v>
      </c>
      <c r="O763" s="33">
        <v>138700</v>
      </c>
      <c r="P763" s="34">
        <v>3412.14</v>
      </c>
      <c r="Q763" s="34">
        <v>16</v>
      </c>
      <c r="R763" s="35">
        <v>121211072086.54535</v>
      </c>
      <c r="S763" s="35">
        <v>0</v>
      </c>
      <c r="T763" s="22">
        <f t="shared" si="11"/>
        <v>15747.515853000166</v>
      </c>
      <c r="BU763" s="36"/>
      <c r="BV763" s="37"/>
      <c r="BW763" s="37"/>
      <c r="BX763" s="38"/>
      <c r="BY763" s="38"/>
    </row>
    <row r="764" spans="1:77" hidden="1" x14ac:dyDescent="0.25">
      <c r="A764" s="21" t="s">
        <v>7672</v>
      </c>
      <c r="B764" s="21">
        <v>2025</v>
      </c>
      <c r="C764" s="30" t="s">
        <v>7703</v>
      </c>
      <c r="D764" s="21" t="s">
        <v>7674</v>
      </c>
      <c r="E764" s="21" t="s">
        <v>7674</v>
      </c>
      <c r="F764" s="21" t="s">
        <v>7678</v>
      </c>
      <c r="G764" s="21">
        <v>3.1448167494299901</v>
      </c>
      <c r="H764" s="21">
        <v>61074.850299179001</v>
      </c>
      <c r="I764" s="21">
        <v>64616.058209256</v>
      </c>
      <c r="J764" s="21">
        <v>0</v>
      </c>
      <c r="K764" s="31" t="s">
        <v>7743</v>
      </c>
      <c r="L764" s="32" t="s">
        <v>7530</v>
      </c>
      <c r="M764" s="32" t="s">
        <v>7529</v>
      </c>
      <c r="N764" s="32" t="s">
        <v>7512</v>
      </c>
      <c r="O764" s="33">
        <v>3412.14</v>
      </c>
      <c r="P764" s="34">
        <v>3412.14</v>
      </c>
      <c r="Q764" s="34">
        <v>16</v>
      </c>
      <c r="R764" s="35">
        <v>0</v>
      </c>
      <c r="S764" s="35">
        <v>220479036.85813075</v>
      </c>
      <c r="T764" s="22">
        <f t="shared" si="11"/>
        <v>19420.797828760307</v>
      </c>
      <c r="BU764" s="36"/>
      <c r="BV764" s="37"/>
      <c r="BW764" s="37"/>
      <c r="BX764" s="38"/>
      <c r="BY764" s="38"/>
    </row>
    <row r="765" spans="1:77" hidden="1" x14ac:dyDescent="0.25">
      <c r="A765" s="21" t="s">
        <v>7672</v>
      </c>
      <c r="B765" s="21">
        <v>2025</v>
      </c>
      <c r="C765" s="30" t="s">
        <v>7703</v>
      </c>
      <c r="D765" s="21" t="s">
        <v>7674</v>
      </c>
      <c r="E765" s="21" t="s">
        <v>7674</v>
      </c>
      <c r="F765" s="21" t="s">
        <v>7676</v>
      </c>
      <c r="G765" s="21">
        <v>1.55782165033493</v>
      </c>
      <c r="H765" s="21">
        <v>25943.839321316798</v>
      </c>
      <c r="I765" s="21">
        <v>0</v>
      </c>
      <c r="J765" s="21">
        <v>3.24235271945013</v>
      </c>
      <c r="K765" s="31" t="s">
        <v>7743</v>
      </c>
      <c r="L765" s="32" t="s">
        <v>7530</v>
      </c>
      <c r="M765" s="32" t="s">
        <v>7529</v>
      </c>
      <c r="N765" s="32" t="s">
        <v>7523</v>
      </c>
      <c r="O765" s="33">
        <v>138700</v>
      </c>
      <c r="P765" s="34">
        <v>3412.14</v>
      </c>
      <c r="Q765" s="34">
        <v>16</v>
      </c>
      <c r="R765" s="35">
        <v>449714322.18773299</v>
      </c>
      <c r="S765" s="35">
        <v>0</v>
      </c>
      <c r="T765" s="22">
        <f t="shared" si="11"/>
        <v>16653.92140091191</v>
      </c>
      <c r="BU765" s="36"/>
      <c r="BV765" s="37"/>
      <c r="BW765" s="37"/>
      <c r="BX765" s="38"/>
      <c r="BY765" s="38"/>
    </row>
    <row r="766" spans="1:77" hidden="1" x14ac:dyDescent="0.25">
      <c r="A766" s="21" t="s">
        <v>7672</v>
      </c>
      <c r="B766" s="21">
        <v>2025</v>
      </c>
      <c r="C766" s="30" t="s">
        <v>7704</v>
      </c>
      <c r="D766" s="21" t="s">
        <v>7674</v>
      </c>
      <c r="E766" s="21" t="s">
        <v>7674</v>
      </c>
      <c r="F766" s="21" t="s">
        <v>7675</v>
      </c>
      <c r="G766" s="21">
        <v>12436.961342705101</v>
      </c>
      <c r="H766" s="21">
        <v>230887943.65816501</v>
      </c>
      <c r="I766" s="21">
        <v>0</v>
      </c>
      <c r="J766" s="21">
        <v>24615.6799723082</v>
      </c>
      <c r="K766" s="31" t="s">
        <v>7743</v>
      </c>
      <c r="L766" s="32" t="s">
        <v>7530</v>
      </c>
      <c r="M766" s="32" t="s">
        <v>7529</v>
      </c>
      <c r="N766" s="32" t="s">
        <v>7525</v>
      </c>
      <c r="O766" s="33">
        <v>138700</v>
      </c>
      <c r="P766" s="34">
        <v>3412.14</v>
      </c>
      <c r="Q766" s="34">
        <v>16</v>
      </c>
      <c r="R766" s="35">
        <v>3414194812159.1475</v>
      </c>
      <c r="S766" s="35">
        <v>0</v>
      </c>
      <c r="T766" s="22">
        <f t="shared" si="11"/>
        <v>18564.658785692242</v>
      </c>
      <c r="BU766" s="36"/>
      <c r="BV766" s="37"/>
      <c r="BW766" s="37"/>
      <c r="BX766" s="38"/>
      <c r="BY766" s="38"/>
    </row>
    <row r="767" spans="1:77" hidden="1" x14ac:dyDescent="0.25">
      <c r="A767" s="21" t="s">
        <v>7672</v>
      </c>
      <c r="B767" s="21">
        <v>2025</v>
      </c>
      <c r="C767" s="30" t="s">
        <v>7704</v>
      </c>
      <c r="D767" s="21" t="s">
        <v>7674</v>
      </c>
      <c r="E767" s="21" t="s">
        <v>7674</v>
      </c>
      <c r="F767" s="21" t="s">
        <v>7678</v>
      </c>
      <c r="G767" s="21">
        <v>39.680206093714098</v>
      </c>
      <c r="H767" s="21">
        <v>956409.31439585797</v>
      </c>
      <c r="I767" s="21">
        <v>1009356.05836673</v>
      </c>
      <c r="J767" s="21">
        <v>0</v>
      </c>
      <c r="K767" s="31" t="s">
        <v>7743</v>
      </c>
      <c r="L767" s="32" t="s">
        <v>7530</v>
      </c>
      <c r="M767" s="32" t="s">
        <v>7529</v>
      </c>
      <c r="N767" s="32" t="s">
        <v>7512</v>
      </c>
      <c r="O767" s="33">
        <v>3412.14</v>
      </c>
      <c r="P767" s="34">
        <v>3412.14</v>
      </c>
      <c r="Q767" s="34">
        <v>16</v>
      </c>
      <c r="R767" s="35">
        <v>0</v>
      </c>
      <c r="S767" s="35">
        <v>3444064180.9954538</v>
      </c>
      <c r="T767" s="22">
        <f t="shared" si="11"/>
        <v>24102.932130369318</v>
      </c>
      <c r="BU767" s="36"/>
      <c r="BV767" s="37"/>
      <c r="BW767" s="37"/>
      <c r="BX767" s="38"/>
      <c r="BY767" s="38"/>
    </row>
    <row r="768" spans="1:77" hidden="1" x14ac:dyDescent="0.25">
      <c r="A768" s="21" t="s">
        <v>7672</v>
      </c>
      <c r="B768" s="21">
        <v>2025</v>
      </c>
      <c r="C768" s="30" t="s">
        <v>7704</v>
      </c>
      <c r="D768" s="21" t="s">
        <v>7674</v>
      </c>
      <c r="E768" s="21" t="s">
        <v>7674</v>
      </c>
      <c r="F768" s="21" t="s">
        <v>7676</v>
      </c>
      <c r="G768" s="21">
        <v>223.498635606665</v>
      </c>
      <c r="H768" s="21">
        <v>4411389.9569714302</v>
      </c>
      <c r="I768" s="21">
        <v>0</v>
      </c>
      <c r="J768" s="21">
        <v>538.18220359356599</v>
      </c>
      <c r="K768" s="31" t="s">
        <v>7743</v>
      </c>
      <c r="L768" s="32" t="s">
        <v>7530</v>
      </c>
      <c r="M768" s="32" t="s">
        <v>7529</v>
      </c>
      <c r="N768" s="32" t="s">
        <v>7523</v>
      </c>
      <c r="O768" s="33">
        <v>138700</v>
      </c>
      <c r="P768" s="34">
        <v>3412.14</v>
      </c>
      <c r="Q768" s="34">
        <v>16</v>
      </c>
      <c r="R768" s="35">
        <v>74645871638.427597</v>
      </c>
      <c r="S768" s="35">
        <v>0</v>
      </c>
      <c r="T768" s="22">
        <f t="shared" si="11"/>
        <v>19737.883164240116</v>
      </c>
      <c r="BU768" s="36"/>
      <c r="BV768" s="37"/>
      <c r="BW768" s="37"/>
      <c r="BX768" s="38"/>
      <c r="BY768" s="38"/>
    </row>
    <row r="769" spans="1:77" hidden="1" x14ac:dyDescent="0.25">
      <c r="A769" s="21" t="s">
        <v>7672</v>
      </c>
      <c r="B769" s="21">
        <v>2025</v>
      </c>
      <c r="C769" s="30" t="s">
        <v>7705</v>
      </c>
      <c r="D769" s="21" t="s">
        <v>7674</v>
      </c>
      <c r="E769" s="21" t="s">
        <v>7674</v>
      </c>
      <c r="F769" s="21" t="s">
        <v>7675</v>
      </c>
      <c r="G769" s="21">
        <v>131.70718694203501</v>
      </c>
      <c r="H769" s="21">
        <v>2708999.8843228202</v>
      </c>
      <c r="I769" s="21">
        <v>0</v>
      </c>
      <c r="J769" s="21">
        <v>294.55891970909801</v>
      </c>
      <c r="K769" s="31" t="s">
        <v>7743</v>
      </c>
      <c r="L769" s="32" t="s">
        <v>7530</v>
      </c>
      <c r="M769" s="32" t="s">
        <v>7529</v>
      </c>
      <c r="N769" s="32" t="s">
        <v>7525</v>
      </c>
      <c r="O769" s="33">
        <v>138700</v>
      </c>
      <c r="P769" s="34">
        <v>3412.14</v>
      </c>
      <c r="Q769" s="34">
        <v>16</v>
      </c>
      <c r="R769" s="35">
        <v>40855322163.651894</v>
      </c>
      <c r="S769" s="35">
        <v>0</v>
      </c>
      <c r="T769" s="22">
        <f t="shared" si="11"/>
        <v>20568.352777248707</v>
      </c>
      <c r="BU769" s="36"/>
      <c r="BV769" s="37"/>
      <c r="BW769" s="37"/>
      <c r="BX769" s="38"/>
      <c r="BY769" s="38"/>
    </row>
    <row r="770" spans="1:77" hidden="1" x14ac:dyDescent="0.25">
      <c r="A770" s="21" t="s">
        <v>7672</v>
      </c>
      <c r="B770" s="21">
        <v>2025</v>
      </c>
      <c r="C770" s="30" t="s">
        <v>7706</v>
      </c>
      <c r="D770" s="21" t="s">
        <v>7674</v>
      </c>
      <c r="E770" s="21" t="s">
        <v>7674</v>
      </c>
      <c r="F770" s="21" t="s">
        <v>7675</v>
      </c>
      <c r="G770" s="21">
        <v>173.49491434982801</v>
      </c>
      <c r="H770" s="21">
        <v>3716260.6987309102</v>
      </c>
      <c r="I770" s="21">
        <v>0</v>
      </c>
      <c r="J770" s="21">
        <v>404.824975838841</v>
      </c>
      <c r="K770" s="31" t="s">
        <v>7743</v>
      </c>
      <c r="L770" s="32" t="s">
        <v>7530</v>
      </c>
      <c r="M770" s="32" t="s">
        <v>7529</v>
      </c>
      <c r="N770" s="32" t="s">
        <v>7525</v>
      </c>
      <c r="O770" s="33">
        <v>138700</v>
      </c>
      <c r="P770" s="34">
        <v>3412.14</v>
      </c>
      <c r="Q770" s="34">
        <v>16</v>
      </c>
      <c r="R770" s="35">
        <v>56149224148.847244</v>
      </c>
      <c r="S770" s="35">
        <v>0</v>
      </c>
      <c r="T770" s="22">
        <f t="shared" si="11"/>
        <v>21419.997886725341</v>
      </c>
      <c r="BU770" s="36"/>
      <c r="BV770" s="37"/>
      <c r="BW770" s="37"/>
      <c r="BX770" s="38"/>
      <c r="BY770" s="38"/>
    </row>
    <row r="771" spans="1:77" hidden="1" x14ac:dyDescent="0.25">
      <c r="A771" s="21" t="s">
        <v>7672</v>
      </c>
      <c r="B771" s="21">
        <v>2025</v>
      </c>
      <c r="C771" s="30" t="s">
        <v>7707</v>
      </c>
      <c r="D771" s="21" t="s">
        <v>7674</v>
      </c>
      <c r="E771" s="21" t="s">
        <v>7674</v>
      </c>
      <c r="F771" s="21" t="s">
        <v>7675</v>
      </c>
      <c r="G771" s="21">
        <v>591.20792778666805</v>
      </c>
      <c r="H771" s="21">
        <v>9710695.5291577503</v>
      </c>
      <c r="I771" s="21">
        <v>0</v>
      </c>
      <c r="J771" s="21">
        <v>1036.2753316150099</v>
      </c>
      <c r="K771" s="31" t="s">
        <v>7743</v>
      </c>
      <c r="L771" s="32" t="s">
        <v>7530</v>
      </c>
      <c r="M771" s="32" t="s">
        <v>7529</v>
      </c>
      <c r="N771" s="32" t="s">
        <v>7525</v>
      </c>
      <c r="O771" s="33">
        <v>138700</v>
      </c>
      <c r="P771" s="34">
        <v>3412.14</v>
      </c>
      <c r="Q771" s="34">
        <v>16</v>
      </c>
      <c r="R771" s="35">
        <v>143731388495.00189</v>
      </c>
      <c r="S771" s="35">
        <v>0</v>
      </c>
      <c r="T771" s="22">
        <f t="shared" si="11"/>
        <v>16425.178135740029</v>
      </c>
      <c r="BU771" s="36"/>
      <c r="BV771" s="37"/>
      <c r="BW771" s="37"/>
      <c r="BX771" s="38"/>
      <c r="BY771" s="38"/>
    </row>
    <row r="772" spans="1:77" hidden="1" x14ac:dyDescent="0.25">
      <c r="A772" s="21" t="s">
        <v>7672</v>
      </c>
      <c r="B772" s="21">
        <v>2025</v>
      </c>
      <c r="C772" s="30" t="s">
        <v>7708</v>
      </c>
      <c r="D772" s="21" t="s">
        <v>7674</v>
      </c>
      <c r="E772" s="21" t="s">
        <v>7674</v>
      </c>
      <c r="F772" s="21" t="s">
        <v>7675</v>
      </c>
      <c r="G772" s="21">
        <v>895.31669149357401</v>
      </c>
      <c r="H772" s="21">
        <v>70608831.642276302</v>
      </c>
      <c r="I772" s="21">
        <v>0</v>
      </c>
      <c r="J772" s="21">
        <v>7055.3346994131298</v>
      </c>
      <c r="K772" s="31" t="s">
        <v>7743</v>
      </c>
      <c r="L772" s="32" t="s">
        <v>7530</v>
      </c>
      <c r="M772" s="32" t="s">
        <v>7529</v>
      </c>
      <c r="N772" s="32" t="s">
        <v>7525</v>
      </c>
      <c r="O772" s="33">
        <v>138700</v>
      </c>
      <c r="P772" s="34">
        <v>3412.14</v>
      </c>
      <c r="Q772" s="34">
        <v>16</v>
      </c>
      <c r="R772" s="35">
        <v>978574922808.6012</v>
      </c>
      <c r="S772" s="35">
        <v>0</v>
      </c>
      <c r="T772" s="22">
        <f t="shared" si="11"/>
        <v>78864.643441960317</v>
      </c>
      <c r="BU772" s="36"/>
      <c r="BV772" s="37"/>
      <c r="BW772" s="37"/>
      <c r="BX772" s="38"/>
      <c r="BY772" s="38"/>
    </row>
    <row r="773" spans="1:77" hidden="1" x14ac:dyDescent="0.25">
      <c r="A773" s="21" t="s">
        <v>7672</v>
      </c>
      <c r="B773" s="21">
        <v>2025</v>
      </c>
      <c r="C773" s="30" t="s">
        <v>7709</v>
      </c>
      <c r="D773" s="21" t="s">
        <v>7674</v>
      </c>
      <c r="E773" s="21" t="s">
        <v>7674</v>
      </c>
      <c r="F773" s="21" t="s">
        <v>7675</v>
      </c>
      <c r="G773" s="21">
        <v>3250.1527516947199</v>
      </c>
      <c r="H773" s="21">
        <v>35098429.4982979</v>
      </c>
      <c r="I773" s="21">
        <v>0</v>
      </c>
      <c r="J773" s="21">
        <v>4399.4592924866001</v>
      </c>
      <c r="K773" s="31" t="s">
        <v>7743</v>
      </c>
      <c r="L773" s="32" t="s">
        <v>7530</v>
      </c>
      <c r="M773" s="32" t="s">
        <v>7529</v>
      </c>
      <c r="N773" s="32" t="s">
        <v>7525</v>
      </c>
      <c r="O773" s="33">
        <v>138700</v>
      </c>
      <c r="P773" s="34">
        <v>3412.14</v>
      </c>
      <c r="Q773" s="34">
        <v>16</v>
      </c>
      <c r="R773" s="35">
        <v>610205003867.89148</v>
      </c>
      <c r="S773" s="35">
        <v>0</v>
      </c>
      <c r="T773" s="22">
        <f t="shared" si="11"/>
        <v>10799.009209643025</v>
      </c>
      <c r="BU773" s="36"/>
      <c r="BV773" s="37"/>
      <c r="BW773" s="37"/>
      <c r="BX773" s="38"/>
      <c r="BY773" s="38"/>
    </row>
    <row r="774" spans="1:77" hidden="1" x14ac:dyDescent="0.25">
      <c r="A774" s="21" t="s">
        <v>7672</v>
      </c>
      <c r="B774" s="21">
        <v>2025</v>
      </c>
      <c r="C774" s="30" t="s">
        <v>7709</v>
      </c>
      <c r="D774" s="21" t="s">
        <v>7674</v>
      </c>
      <c r="E774" s="21" t="s">
        <v>7674</v>
      </c>
      <c r="F774" s="21" t="s">
        <v>7678</v>
      </c>
      <c r="G774" s="21">
        <v>32.529764196686102</v>
      </c>
      <c r="H774" s="21">
        <v>437873.35319158999</v>
      </c>
      <c r="I774" s="21">
        <v>497530.54325508</v>
      </c>
      <c r="J774" s="21">
        <v>0</v>
      </c>
      <c r="K774" s="31" t="s">
        <v>7743</v>
      </c>
      <c r="L774" s="32" t="s">
        <v>7530</v>
      </c>
      <c r="M774" s="32" t="s">
        <v>7529</v>
      </c>
      <c r="N774" s="32" t="s">
        <v>7512</v>
      </c>
      <c r="O774" s="33">
        <v>3412.14</v>
      </c>
      <c r="P774" s="34">
        <v>3412.14</v>
      </c>
      <c r="Q774" s="34">
        <v>16</v>
      </c>
      <c r="R774" s="35">
        <v>0</v>
      </c>
      <c r="S774" s="35">
        <v>1697643867.8623886</v>
      </c>
      <c r="T774" s="22">
        <f t="shared" si="11"/>
        <v>13460.698655669856</v>
      </c>
      <c r="BU774" s="36"/>
      <c r="BV774" s="37"/>
      <c r="BW774" s="37"/>
      <c r="BX774" s="38"/>
      <c r="BY774" s="38"/>
    </row>
    <row r="775" spans="1:77" hidden="1" x14ac:dyDescent="0.25">
      <c r="A775" s="21" t="s">
        <v>7672</v>
      </c>
      <c r="B775" s="21">
        <v>2025</v>
      </c>
      <c r="C775" s="30" t="s">
        <v>7709</v>
      </c>
      <c r="D775" s="21" t="s">
        <v>7674</v>
      </c>
      <c r="E775" s="21" t="s">
        <v>7674</v>
      </c>
      <c r="F775" s="21" t="s">
        <v>7676</v>
      </c>
      <c r="G775" s="21">
        <v>180.947228988246</v>
      </c>
      <c r="H775" s="21">
        <v>2325024.7506817598</v>
      </c>
      <c r="I775" s="21">
        <v>0</v>
      </c>
      <c r="J775" s="21">
        <v>310.40823680164902</v>
      </c>
      <c r="K775" s="31" t="s">
        <v>7743</v>
      </c>
      <c r="L775" s="32" t="s">
        <v>7530</v>
      </c>
      <c r="M775" s="32" t="s">
        <v>7529</v>
      </c>
      <c r="N775" s="32" t="s">
        <v>7523</v>
      </c>
      <c r="O775" s="33">
        <v>138700</v>
      </c>
      <c r="P775" s="34">
        <v>3412.14</v>
      </c>
      <c r="Q775" s="34">
        <v>16</v>
      </c>
      <c r="R775" s="35">
        <v>43053622444.388718</v>
      </c>
      <c r="S775" s="35">
        <v>0</v>
      </c>
      <c r="T775" s="22">
        <f t="shared" si="11"/>
        <v>12849.186824700086</v>
      </c>
      <c r="BU775" s="36"/>
      <c r="BV775" s="37"/>
      <c r="BW775" s="37"/>
      <c r="BX775" s="38"/>
      <c r="BY775" s="38"/>
    </row>
    <row r="776" spans="1:77" hidden="1" x14ac:dyDescent="0.25">
      <c r="A776" s="21" t="s">
        <v>7672</v>
      </c>
      <c r="B776" s="21">
        <v>2025</v>
      </c>
      <c r="C776" s="30" t="s">
        <v>7710</v>
      </c>
      <c r="D776" s="21" t="s">
        <v>7674</v>
      </c>
      <c r="E776" s="21" t="s">
        <v>7674</v>
      </c>
      <c r="F776" s="21" t="s">
        <v>7675</v>
      </c>
      <c r="G776" s="21">
        <v>4942.8856099536697</v>
      </c>
      <c r="H776" s="21">
        <v>56246245.6727373</v>
      </c>
      <c r="I776" s="21">
        <v>0</v>
      </c>
      <c r="J776" s="21">
        <v>7075.6803635342203</v>
      </c>
      <c r="K776" s="31" t="s">
        <v>7743</v>
      </c>
      <c r="L776" s="32" t="s">
        <v>7530</v>
      </c>
      <c r="M776" s="32" t="s">
        <v>7529</v>
      </c>
      <c r="N776" s="32" t="s">
        <v>7525</v>
      </c>
      <c r="O776" s="33">
        <v>138700</v>
      </c>
      <c r="P776" s="34">
        <v>3412.14</v>
      </c>
      <c r="Q776" s="34">
        <v>16</v>
      </c>
      <c r="R776" s="35">
        <v>981396866422.19641</v>
      </c>
      <c r="S776" s="35">
        <v>0</v>
      </c>
      <c r="T776" s="22">
        <f t="shared" si="11"/>
        <v>11379.232721767255</v>
      </c>
      <c r="BU776" s="36"/>
      <c r="BV776" s="37"/>
      <c r="BW776" s="37"/>
      <c r="BX776" s="38"/>
      <c r="BY776" s="38"/>
    </row>
    <row r="777" spans="1:77" hidden="1" x14ac:dyDescent="0.25">
      <c r="A777" s="21" t="s">
        <v>7672</v>
      </c>
      <c r="B777" s="21">
        <v>2025</v>
      </c>
      <c r="C777" s="30" t="s">
        <v>7710</v>
      </c>
      <c r="D777" s="21" t="s">
        <v>7674</v>
      </c>
      <c r="E777" s="21" t="s">
        <v>7674</v>
      </c>
      <c r="F777" s="21" t="s">
        <v>7678</v>
      </c>
      <c r="G777" s="21">
        <v>42.575694091421703</v>
      </c>
      <c r="H777" s="21">
        <v>570938.66893080901</v>
      </c>
      <c r="I777" s="21">
        <v>655837.08778649801</v>
      </c>
      <c r="J777" s="21">
        <v>0</v>
      </c>
      <c r="K777" s="31" t="s">
        <v>7743</v>
      </c>
      <c r="L777" s="32" t="s">
        <v>7530</v>
      </c>
      <c r="M777" s="32" t="s">
        <v>7529</v>
      </c>
      <c r="N777" s="32" t="s">
        <v>7512</v>
      </c>
      <c r="O777" s="33">
        <v>3412.14</v>
      </c>
      <c r="P777" s="34">
        <v>3412.14</v>
      </c>
      <c r="Q777" s="34">
        <v>16</v>
      </c>
      <c r="R777" s="35">
        <v>0</v>
      </c>
      <c r="S777" s="35">
        <v>2237807960.7198215</v>
      </c>
      <c r="T777" s="22">
        <f t="shared" si="11"/>
        <v>13409.967379623853</v>
      </c>
      <c r="BU777" s="36"/>
      <c r="BV777" s="37"/>
      <c r="BW777" s="37"/>
      <c r="BX777" s="38"/>
      <c r="BY777" s="38"/>
    </row>
    <row r="778" spans="1:77" hidden="1" x14ac:dyDescent="0.25">
      <c r="A778" s="21" t="s">
        <v>7672</v>
      </c>
      <c r="B778" s="21">
        <v>2025</v>
      </c>
      <c r="C778" s="30" t="s">
        <v>7710</v>
      </c>
      <c r="D778" s="21" t="s">
        <v>7674</v>
      </c>
      <c r="E778" s="21" t="s">
        <v>7674</v>
      </c>
      <c r="F778" s="21" t="s">
        <v>7676</v>
      </c>
      <c r="G778" s="21">
        <v>359.53544317540201</v>
      </c>
      <c r="H778" s="21">
        <v>4535458.3408448603</v>
      </c>
      <c r="I778" s="21">
        <v>0</v>
      </c>
      <c r="J778" s="21">
        <v>626.26416533867098</v>
      </c>
      <c r="K778" s="31" t="s">
        <v>7743</v>
      </c>
      <c r="L778" s="32" t="s">
        <v>7530</v>
      </c>
      <c r="M778" s="32" t="s">
        <v>7529</v>
      </c>
      <c r="N778" s="32" t="s">
        <v>7523</v>
      </c>
      <c r="O778" s="33">
        <v>138700</v>
      </c>
      <c r="P778" s="34">
        <v>3412.14</v>
      </c>
      <c r="Q778" s="34">
        <v>16</v>
      </c>
      <c r="R778" s="35">
        <v>86862839732.473679</v>
      </c>
      <c r="S778" s="35">
        <v>0</v>
      </c>
      <c r="T778" s="22">
        <f t="shared" si="11"/>
        <v>12614.773944921484</v>
      </c>
      <c r="BU778" s="36"/>
      <c r="BV778" s="37"/>
      <c r="BW778" s="37"/>
      <c r="BX778" s="38"/>
      <c r="BY778" s="38"/>
    </row>
    <row r="779" spans="1:77" hidden="1" x14ac:dyDescent="0.25">
      <c r="A779" s="21" t="s">
        <v>7672</v>
      </c>
      <c r="B779" s="21">
        <v>2025</v>
      </c>
      <c r="C779" s="30" t="s">
        <v>7711</v>
      </c>
      <c r="D779" s="21" t="s">
        <v>7674</v>
      </c>
      <c r="E779" s="21" t="s">
        <v>7674</v>
      </c>
      <c r="F779" s="21" t="s">
        <v>7675</v>
      </c>
      <c r="G779" s="21">
        <v>4445.1083100590604</v>
      </c>
      <c r="H779" s="21">
        <v>48819599.321696497</v>
      </c>
      <c r="I779" s="21">
        <v>0</v>
      </c>
      <c r="J779" s="21">
        <v>6116.0381221016596</v>
      </c>
      <c r="K779" s="31" t="s">
        <v>7743</v>
      </c>
      <c r="L779" s="32" t="s">
        <v>7530</v>
      </c>
      <c r="M779" s="32" t="s">
        <v>7529</v>
      </c>
      <c r="N779" s="32" t="s">
        <v>7525</v>
      </c>
      <c r="O779" s="33">
        <v>138700</v>
      </c>
      <c r="P779" s="34">
        <v>3412.14</v>
      </c>
      <c r="Q779" s="34">
        <v>16</v>
      </c>
      <c r="R779" s="35">
        <v>848294487535.50012</v>
      </c>
      <c r="S779" s="35">
        <v>0</v>
      </c>
      <c r="T779" s="22">
        <f t="shared" si="11"/>
        <v>10982.769353723093</v>
      </c>
      <c r="BU779" s="36"/>
      <c r="BV779" s="37"/>
      <c r="BW779" s="37"/>
      <c r="BX779" s="38"/>
      <c r="BY779" s="38"/>
    </row>
    <row r="780" spans="1:77" hidden="1" x14ac:dyDescent="0.25">
      <c r="A780" s="21" t="s">
        <v>7672</v>
      </c>
      <c r="B780" s="21">
        <v>2025</v>
      </c>
      <c r="C780" s="30" t="s">
        <v>7711</v>
      </c>
      <c r="D780" s="21" t="s">
        <v>7674</v>
      </c>
      <c r="E780" s="21" t="s">
        <v>7674</v>
      </c>
      <c r="F780" s="21" t="s">
        <v>7678</v>
      </c>
      <c r="G780" s="21">
        <v>46.233664108088099</v>
      </c>
      <c r="H780" s="21">
        <v>594067.26802270301</v>
      </c>
      <c r="I780" s="21">
        <v>676885.58456639596</v>
      </c>
      <c r="J780" s="21">
        <v>0</v>
      </c>
      <c r="K780" s="31" t="s">
        <v>7743</v>
      </c>
      <c r="L780" s="32" t="s">
        <v>7530</v>
      </c>
      <c r="M780" s="32" t="s">
        <v>7529</v>
      </c>
      <c r="N780" s="32" t="s">
        <v>7512</v>
      </c>
      <c r="O780" s="33">
        <v>3412.14</v>
      </c>
      <c r="P780" s="34">
        <v>3412.14</v>
      </c>
      <c r="Q780" s="34">
        <v>16</v>
      </c>
      <c r="R780" s="35">
        <v>0</v>
      </c>
      <c r="S780" s="35">
        <v>2309628378.5223823</v>
      </c>
      <c r="T780" s="22">
        <f t="shared" ref="T780:T843" si="12">H780/G780</f>
        <v>12849.236146065636</v>
      </c>
      <c r="BU780" s="36"/>
      <c r="BV780" s="37"/>
      <c r="BW780" s="37"/>
      <c r="BX780" s="38"/>
      <c r="BY780" s="38"/>
    </row>
    <row r="781" spans="1:77" hidden="1" x14ac:dyDescent="0.25">
      <c r="A781" s="21" t="s">
        <v>7672</v>
      </c>
      <c r="B781" s="21">
        <v>2025</v>
      </c>
      <c r="C781" s="30" t="s">
        <v>7711</v>
      </c>
      <c r="D781" s="21" t="s">
        <v>7674</v>
      </c>
      <c r="E781" s="21" t="s">
        <v>7674</v>
      </c>
      <c r="F781" s="21" t="s">
        <v>7676</v>
      </c>
      <c r="G781" s="21">
        <v>286.69341563416299</v>
      </c>
      <c r="H781" s="21">
        <v>3651829.1958783502</v>
      </c>
      <c r="I781" s="21">
        <v>0</v>
      </c>
      <c r="J781" s="21">
        <v>502.13822582550603</v>
      </c>
      <c r="K781" s="31" t="s">
        <v>7743</v>
      </c>
      <c r="L781" s="32" t="s">
        <v>7530</v>
      </c>
      <c r="M781" s="32" t="s">
        <v>7529</v>
      </c>
      <c r="N781" s="32" t="s">
        <v>7523</v>
      </c>
      <c r="O781" s="33">
        <v>138700</v>
      </c>
      <c r="P781" s="34">
        <v>3412.14</v>
      </c>
      <c r="Q781" s="34">
        <v>16</v>
      </c>
      <c r="R781" s="35">
        <v>69646571921.997681</v>
      </c>
      <c r="S781" s="35">
        <v>0</v>
      </c>
      <c r="T781" s="22">
        <f t="shared" si="12"/>
        <v>12737.750491410974</v>
      </c>
      <c r="BU781" s="36"/>
      <c r="BV781" s="37"/>
      <c r="BW781" s="37"/>
      <c r="BX781" s="38"/>
      <c r="BY781" s="38"/>
    </row>
    <row r="782" spans="1:77" hidden="1" x14ac:dyDescent="0.25">
      <c r="A782" s="21" t="s">
        <v>7672</v>
      </c>
      <c r="B782" s="21">
        <v>2025</v>
      </c>
      <c r="C782" s="30" t="s">
        <v>7712</v>
      </c>
      <c r="D782" s="21" t="s">
        <v>7674</v>
      </c>
      <c r="E782" s="21" t="s">
        <v>7674</v>
      </c>
      <c r="F782" s="21" t="s">
        <v>7675</v>
      </c>
      <c r="G782" s="21">
        <v>11827.7972614093</v>
      </c>
      <c r="H782" s="21">
        <v>165682739.65367901</v>
      </c>
      <c r="I782" s="21">
        <v>0</v>
      </c>
      <c r="J782" s="21">
        <v>20308.742660857301</v>
      </c>
      <c r="K782" s="31" t="s">
        <v>7743</v>
      </c>
      <c r="L782" s="32" t="s">
        <v>7530</v>
      </c>
      <c r="M782" s="32" t="s">
        <v>7529</v>
      </c>
      <c r="N782" s="32" t="s">
        <v>7525</v>
      </c>
      <c r="O782" s="33">
        <v>138700</v>
      </c>
      <c r="P782" s="34">
        <v>3412.14</v>
      </c>
      <c r="Q782" s="34">
        <v>16</v>
      </c>
      <c r="R782" s="35">
        <v>2816822607060.9072</v>
      </c>
      <c r="S782" s="35">
        <v>0</v>
      </c>
      <c r="T782" s="22">
        <f t="shared" si="12"/>
        <v>14007.911700875542</v>
      </c>
      <c r="BU782" s="36"/>
      <c r="BV782" s="37"/>
      <c r="BW782" s="37"/>
      <c r="BX782" s="38"/>
      <c r="BY782" s="38"/>
    </row>
    <row r="783" spans="1:77" hidden="1" x14ac:dyDescent="0.25">
      <c r="A783" s="21" t="s">
        <v>7672</v>
      </c>
      <c r="B783" s="21">
        <v>2025</v>
      </c>
      <c r="C783" s="30" t="s">
        <v>7712</v>
      </c>
      <c r="D783" s="21" t="s">
        <v>7674</v>
      </c>
      <c r="E783" s="21" t="s">
        <v>7674</v>
      </c>
      <c r="F783" s="21" t="s">
        <v>7678</v>
      </c>
      <c r="G783" s="21">
        <v>121.323913855199</v>
      </c>
      <c r="H783" s="21">
        <v>2442949.23953126</v>
      </c>
      <c r="I783" s="21">
        <v>2775563.1161197601</v>
      </c>
      <c r="J783" s="21">
        <v>0</v>
      </c>
      <c r="K783" s="31" t="s">
        <v>7743</v>
      </c>
      <c r="L783" s="32" t="s">
        <v>7530</v>
      </c>
      <c r="M783" s="32" t="s">
        <v>7529</v>
      </c>
      <c r="N783" s="32" t="s">
        <v>7512</v>
      </c>
      <c r="O783" s="33">
        <v>3412.14</v>
      </c>
      <c r="P783" s="34">
        <v>3412.14</v>
      </c>
      <c r="Q783" s="34">
        <v>16</v>
      </c>
      <c r="R783" s="35">
        <v>0</v>
      </c>
      <c r="S783" s="35">
        <v>9470609931.0368786</v>
      </c>
      <c r="T783" s="22">
        <f t="shared" si="12"/>
        <v>20135.760229817002</v>
      </c>
      <c r="BU783" s="36"/>
      <c r="BV783" s="37"/>
      <c r="BW783" s="37"/>
      <c r="BX783" s="38"/>
      <c r="BY783" s="38"/>
    </row>
    <row r="784" spans="1:77" hidden="1" x14ac:dyDescent="0.25">
      <c r="A784" s="21" t="s">
        <v>7672</v>
      </c>
      <c r="B784" s="21">
        <v>2025</v>
      </c>
      <c r="C784" s="30" t="s">
        <v>7712</v>
      </c>
      <c r="D784" s="21" t="s">
        <v>7674</v>
      </c>
      <c r="E784" s="21" t="s">
        <v>7674</v>
      </c>
      <c r="F784" s="21" t="s">
        <v>7676</v>
      </c>
      <c r="G784" s="21">
        <v>761.759446471822</v>
      </c>
      <c r="H784" s="21">
        <v>12498225.162451001</v>
      </c>
      <c r="I784" s="21">
        <v>0</v>
      </c>
      <c r="J784" s="21">
        <v>1643.21927810137</v>
      </c>
      <c r="K784" s="31" t="s">
        <v>7743</v>
      </c>
      <c r="L784" s="32" t="s">
        <v>7530</v>
      </c>
      <c r="M784" s="32" t="s">
        <v>7529</v>
      </c>
      <c r="N784" s="32" t="s">
        <v>7523</v>
      </c>
      <c r="O784" s="33">
        <v>138700</v>
      </c>
      <c r="P784" s="34">
        <v>3412.14</v>
      </c>
      <c r="Q784" s="34">
        <v>16</v>
      </c>
      <c r="R784" s="35">
        <v>227914513872.66</v>
      </c>
      <c r="S784" s="35">
        <v>0</v>
      </c>
      <c r="T784" s="22">
        <f t="shared" si="12"/>
        <v>16407.049784991828</v>
      </c>
      <c r="BU784" s="36"/>
      <c r="BV784" s="37"/>
      <c r="BW784" s="37"/>
      <c r="BX784" s="38"/>
      <c r="BY784" s="38"/>
    </row>
    <row r="785" spans="1:77" hidden="1" x14ac:dyDescent="0.25">
      <c r="A785" s="21" t="s">
        <v>7672</v>
      </c>
      <c r="B785" s="21">
        <v>2025</v>
      </c>
      <c r="C785" s="30" t="s">
        <v>7713</v>
      </c>
      <c r="D785" s="21" t="s">
        <v>7674</v>
      </c>
      <c r="E785" s="21" t="s">
        <v>7674</v>
      </c>
      <c r="F785" s="21" t="s">
        <v>7675</v>
      </c>
      <c r="G785" s="21">
        <v>2592.15722416377</v>
      </c>
      <c r="H785" s="21">
        <v>32728892.332616199</v>
      </c>
      <c r="I785" s="21">
        <v>0</v>
      </c>
      <c r="J785" s="21">
        <v>3602.81767379857</v>
      </c>
      <c r="K785" s="31" t="s">
        <v>7743</v>
      </c>
      <c r="L785" s="32" t="s">
        <v>7530</v>
      </c>
      <c r="M785" s="32" t="s">
        <v>7529</v>
      </c>
      <c r="N785" s="32" t="s">
        <v>7525</v>
      </c>
      <c r="O785" s="33">
        <v>138700</v>
      </c>
      <c r="P785" s="34">
        <v>3412.14</v>
      </c>
      <c r="Q785" s="34">
        <v>16</v>
      </c>
      <c r="R785" s="35">
        <v>499710811355.86169</v>
      </c>
      <c r="S785" s="35">
        <v>0</v>
      </c>
      <c r="T785" s="22">
        <f t="shared" si="12"/>
        <v>12626.121605403214</v>
      </c>
      <c r="BU785" s="36"/>
      <c r="BV785" s="37"/>
      <c r="BW785" s="37"/>
      <c r="BX785" s="38"/>
      <c r="BY785" s="38"/>
    </row>
    <row r="786" spans="1:77" hidden="1" x14ac:dyDescent="0.25">
      <c r="A786" s="21" t="s">
        <v>7672</v>
      </c>
      <c r="B786" s="21">
        <v>2025</v>
      </c>
      <c r="C786" s="30" t="s">
        <v>7713</v>
      </c>
      <c r="D786" s="21" t="s">
        <v>7674</v>
      </c>
      <c r="E786" s="21" t="s">
        <v>7674</v>
      </c>
      <c r="F786" s="21" t="s">
        <v>7678</v>
      </c>
      <c r="G786" s="21">
        <v>45.152070770854898</v>
      </c>
      <c r="H786" s="21">
        <v>612195.50160043198</v>
      </c>
      <c r="I786" s="21">
        <v>665833.42505724297</v>
      </c>
      <c r="J786" s="21">
        <v>0</v>
      </c>
      <c r="K786" s="31" t="s">
        <v>7743</v>
      </c>
      <c r="L786" s="32" t="s">
        <v>7530</v>
      </c>
      <c r="M786" s="32" t="s">
        <v>7529</v>
      </c>
      <c r="N786" s="32" t="s">
        <v>7512</v>
      </c>
      <c r="O786" s="33">
        <v>3412.14</v>
      </c>
      <c r="P786" s="34">
        <v>3412.14</v>
      </c>
      <c r="Q786" s="34">
        <v>16</v>
      </c>
      <c r="R786" s="35">
        <v>0</v>
      </c>
      <c r="S786" s="35">
        <v>2271916862.9748211</v>
      </c>
      <c r="T786" s="22">
        <f t="shared" si="12"/>
        <v>13558.525470676675</v>
      </c>
      <c r="BU786" s="36"/>
      <c r="BV786" s="37"/>
      <c r="BW786" s="37"/>
      <c r="BX786" s="38"/>
      <c r="BY786" s="38"/>
    </row>
    <row r="787" spans="1:77" hidden="1" x14ac:dyDescent="0.25">
      <c r="A787" s="21" t="s">
        <v>7672</v>
      </c>
      <c r="B787" s="21">
        <v>2025</v>
      </c>
      <c r="C787" s="30" t="s">
        <v>7713</v>
      </c>
      <c r="D787" s="21" t="s">
        <v>7674</v>
      </c>
      <c r="E787" s="21" t="s">
        <v>7674</v>
      </c>
      <c r="F787" s="21" t="s">
        <v>7676</v>
      </c>
      <c r="G787" s="21">
        <v>13.158532970852001</v>
      </c>
      <c r="H787" s="21">
        <v>161640.55708441601</v>
      </c>
      <c r="I787" s="21">
        <v>0</v>
      </c>
      <c r="J787" s="21">
        <v>20.099569605375201</v>
      </c>
      <c r="K787" s="31" t="s">
        <v>7743</v>
      </c>
      <c r="L787" s="32" t="s">
        <v>7530</v>
      </c>
      <c r="M787" s="32" t="s">
        <v>7529</v>
      </c>
      <c r="N787" s="32" t="s">
        <v>7523</v>
      </c>
      <c r="O787" s="33">
        <v>138700</v>
      </c>
      <c r="P787" s="34">
        <v>3412.14</v>
      </c>
      <c r="Q787" s="34">
        <v>16</v>
      </c>
      <c r="R787" s="35">
        <v>2787810304.2655406</v>
      </c>
      <c r="S787" s="35">
        <v>0</v>
      </c>
      <c r="T787" s="22">
        <f t="shared" si="12"/>
        <v>12284.086489160498</v>
      </c>
      <c r="BU787" s="36"/>
      <c r="BV787" s="37"/>
      <c r="BW787" s="37"/>
      <c r="BX787" s="38"/>
      <c r="BY787" s="38"/>
    </row>
    <row r="788" spans="1:77" hidden="1" x14ac:dyDescent="0.25">
      <c r="A788" s="21" t="s">
        <v>7672</v>
      </c>
      <c r="B788" s="21">
        <v>2025</v>
      </c>
      <c r="C788" s="30" t="s">
        <v>7714</v>
      </c>
      <c r="D788" s="21" t="s">
        <v>7674</v>
      </c>
      <c r="E788" s="21" t="s">
        <v>7674</v>
      </c>
      <c r="F788" s="21" t="s">
        <v>7675</v>
      </c>
      <c r="G788" s="21">
        <v>504.20700701015801</v>
      </c>
      <c r="H788" s="21">
        <v>6339588.1098919399</v>
      </c>
      <c r="I788" s="21">
        <v>0</v>
      </c>
      <c r="J788" s="21">
        <v>695.57941780491103</v>
      </c>
      <c r="K788" s="31" t="s">
        <v>7743</v>
      </c>
      <c r="L788" s="32" t="s">
        <v>7530</v>
      </c>
      <c r="M788" s="32" t="s">
        <v>7529</v>
      </c>
      <c r="N788" s="32" t="s">
        <v>7525</v>
      </c>
      <c r="O788" s="33">
        <v>138700</v>
      </c>
      <c r="P788" s="34">
        <v>3412.14</v>
      </c>
      <c r="Q788" s="34">
        <v>16</v>
      </c>
      <c r="R788" s="35">
        <v>96476865249.541168</v>
      </c>
      <c r="S788" s="35">
        <v>0</v>
      </c>
      <c r="T788" s="22">
        <f t="shared" si="12"/>
        <v>12573.383593941644</v>
      </c>
      <c r="BU788" s="36"/>
      <c r="BV788" s="37"/>
      <c r="BW788" s="37"/>
      <c r="BX788" s="38"/>
      <c r="BY788" s="38"/>
    </row>
    <row r="789" spans="1:77" hidden="1" x14ac:dyDescent="0.25">
      <c r="A789" s="21" t="s">
        <v>7672</v>
      </c>
      <c r="B789" s="21">
        <v>2025</v>
      </c>
      <c r="C789" s="30" t="s">
        <v>7714</v>
      </c>
      <c r="D789" s="21" t="s">
        <v>7674</v>
      </c>
      <c r="E789" s="21" t="s">
        <v>7674</v>
      </c>
      <c r="F789" s="21" t="s">
        <v>7678</v>
      </c>
      <c r="G789" s="21">
        <v>8.8275165611591593</v>
      </c>
      <c r="H789" s="21">
        <v>119690.661588694</v>
      </c>
      <c r="I789" s="21">
        <v>130280.456698622</v>
      </c>
      <c r="J789" s="21">
        <v>0</v>
      </c>
      <c r="K789" s="31" t="s">
        <v>7743</v>
      </c>
      <c r="L789" s="32" t="s">
        <v>7530</v>
      </c>
      <c r="M789" s="32" t="s">
        <v>7529</v>
      </c>
      <c r="N789" s="32" t="s">
        <v>7512</v>
      </c>
      <c r="O789" s="33">
        <v>3412.14</v>
      </c>
      <c r="P789" s="34">
        <v>3412.14</v>
      </c>
      <c r="Q789" s="34">
        <v>16</v>
      </c>
      <c r="R789" s="35">
        <v>0</v>
      </c>
      <c r="S789" s="35">
        <v>444535157.51963603</v>
      </c>
      <c r="T789" s="22">
        <f t="shared" si="12"/>
        <v>13558.814731124919</v>
      </c>
      <c r="BU789" s="36"/>
      <c r="BV789" s="37"/>
      <c r="BW789" s="37"/>
      <c r="BX789" s="38"/>
      <c r="BY789" s="38"/>
    </row>
    <row r="790" spans="1:77" hidden="1" x14ac:dyDescent="0.25">
      <c r="A790" s="21" t="s">
        <v>7672</v>
      </c>
      <c r="B790" s="21">
        <v>2025</v>
      </c>
      <c r="C790" s="30" t="s">
        <v>7714</v>
      </c>
      <c r="D790" s="21" t="s">
        <v>7674</v>
      </c>
      <c r="E790" s="21" t="s">
        <v>7674</v>
      </c>
      <c r="F790" s="21" t="s">
        <v>7676</v>
      </c>
      <c r="G790" s="21">
        <v>3.6468545101048799</v>
      </c>
      <c r="H790" s="21">
        <v>44137.009453795901</v>
      </c>
      <c r="I790" s="21">
        <v>0</v>
      </c>
      <c r="J790" s="21">
        <v>5.39759281141305</v>
      </c>
      <c r="K790" s="31" t="s">
        <v>7743</v>
      </c>
      <c r="L790" s="32" t="s">
        <v>7530</v>
      </c>
      <c r="M790" s="32" t="s">
        <v>7529</v>
      </c>
      <c r="N790" s="32" t="s">
        <v>7523</v>
      </c>
      <c r="O790" s="33">
        <v>138700</v>
      </c>
      <c r="P790" s="34">
        <v>3412.14</v>
      </c>
      <c r="Q790" s="34">
        <v>16</v>
      </c>
      <c r="R790" s="35">
        <v>748646122.94299006</v>
      </c>
      <c r="S790" s="35">
        <v>0</v>
      </c>
      <c r="T790" s="22">
        <f t="shared" si="12"/>
        <v>12102.761251236909</v>
      </c>
      <c r="BU790" s="36"/>
      <c r="BV790" s="37"/>
      <c r="BW790" s="37"/>
      <c r="BX790" s="38"/>
      <c r="BY790" s="38"/>
    </row>
    <row r="791" spans="1:77" hidden="1" x14ac:dyDescent="0.25">
      <c r="A791" s="21" t="s">
        <v>7672</v>
      </c>
      <c r="B791" s="21">
        <v>2025</v>
      </c>
      <c r="C791" s="30" t="s">
        <v>7715</v>
      </c>
      <c r="D791" s="21" t="s">
        <v>7674</v>
      </c>
      <c r="E791" s="21" t="s">
        <v>7674</v>
      </c>
      <c r="F791" s="21" t="s">
        <v>7675</v>
      </c>
      <c r="G791" s="21">
        <v>559.70497441743998</v>
      </c>
      <c r="H791" s="21">
        <v>8628938.9585549403</v>
      </c>
      <c r="I791" s="21">
        <v>0</v>
      </c>
      <c r="J791" s="21">
        <v>940.47272508327501</v>
      </c>
      <c r="K791" s="31" t="s">
        <v>7743</v>
      </c>
      <c r="L791" s="32" t="s">
        <v>7530</v>
      </c>
      <c r="M791" s="32" t="s">
        <v>7529</v>
      </c>
      <c r="N791" s="32" t="s">
        <v>7525</v>
      </c>
      <c r="O791" s="33">
        <v>138700</v>
      </c>
      <c r="P791" s="34">
        <v>3412.14</v>
      </c>
      <c r="Q791" s="34">
        <v>16</v>
      </c>
      <c r="R791" s="35">
        <v>130443566969.05025</v>
      </c>
      <c r="S791" s="35">
        <v>0</v>
      </c>
      <c r="T791" s="22">
        <f t="shared" si="12"/>
        <v>15416.941697786828</v>
      </c>
      <c r="BU791" s="36"/>
      <c r="BV791" s="37"/>
      <c r="BW791" s="37"/>
      <c r="BX791" s="38"/>
      <c r="BY791" s="38"/>
    </row>
    <row r="792" spans="1:77" hidden="1" x14ac:dyDescent="0.25">
      <c r="A792" s="21" t="s">
        <v>7672</v>
      </c>
      <c r="B792" s="21">
        <v>2025</v>
      </c>
      <c r="C792" s="30" t="s">
        <v>7715</v>
      </c>
      <c r="D792" s="21" t="s">
        <v>7674</v>
      </c>
      <c r="E792" s="21" t="s">
        <v>7674</v>
      </c>
      <c r="F792" s="21" t="s">
        <v>7678</v>
      </c>
      <c r="G792" s="21">
        <v>9.7958517447397</v>
      </c>
      <c r="H792" s="21">
        <v>188886.04887125801</v>
      </c>
      <c r="I792" s="21">
        <v>205486.458340832</v>
      </c>
      <c r="J792" s="21">
        <v>0</v>
      </c>
      <c r="K792" s="31" t="s">
        <v>7743</v>
      </c>
      <c r="L792" s="32" t="s">
        <v>7530</v>
      </c>
      <c r="M792" s="32" t="s">
        <v>7529</v>
      </c>
      <c r="N792" s="32" t="s">
        <v>7512</v>
      </c>
      <c r="O792" s="33">
        <v>3412.14</v>
      </c>
      <c r="P792" s="34">
        <v>3412.14</v>
      </c>
      <c r="Q792" s="34">
        <v>16</v>
      </c>
      <c r="R792" s="35">
        <v>0</v>
      </c>
      <c r="S792" s="35">
        <v>701148563.96308649</v>
      </c>
      <c r="T792" s="22">
        <f t="shared" si="12"/>
        <v>19282.248628628789</v>
      </c>
      <c r="BU792" s="36"/>
      <c r="BV792" s="37"/>
      <c r="BW792" s="37"/>
      <c r="BX792" s="38"/>
      <c r="BY792" s="38"/>
    </row>
    <row r="793" spans="1:77" hidden="1" x14ac:dyDescent="0.25">
      <c r="A793" s="21" t="s">
        <v>7672</v>
      </c>
      <c r="B793" s="21">
        <v>2025</v>
      </c>
      <c r="C793" s="30" t="s">
        <v>7715</v>
      </c>
      <c r="D793" s="21" t="s">
        <v>7674</v>
      </c>
      <c r="E793" s="21" t="s">
        <v>7674</v>
      </c>
      <c r="F793" s="21" t="s">
        <v>7676</v>
      </c>
      <c r="G793" s="21">
        <v>4.83746191767165</v>
      </c>
      <c r="H793" s="21">
        <v>65669.450766069596</v>
      </c>
      <c r="I793" s="21">
        <v>0</v>
      </c>
      <c r="J793" s="21">
        <v>7.9592095050590901</v>
      </c>
      <c r="K793" s="31" t="s">
        <v>7743</v>
      </c>
      <c r="L793" s="32" t="s">
        <v>7530</v>
      </c>
      <c r="M793" s="32" t="s">
        <v>7529</v>
      </c>
      <c r="N793" s="32" t="s">
        <v>7523</v>
      </c>
      <c r="O793" s="33">
        <v>138700</v>
      </c>
      <c r="P793" s="34">
        <v>3412.14</v>
      </c>
      <c r="Q793" s="34">
        <v>16</v>
      </c>
      <c r="R793" s="35">
        <v>1103942358.3516958</v>
      </c>
      <c r="S793" s="35">
        <v>0</v>
      </c>
      <c r="T793" s="22">
        <f t="shared" si="12"/>
        <v>13575.187129881817</v>
      </c>
      <c r="BU793" s="36"/>
      <c r="BV793" s="37"/>
      <c r="BW793" s="37"/>
      <c r="BX793" s="38"/>
      <c r="BY793" s="38"/>
    </row>
    <row r="794" spans="1:77" hidden="1" x14ac:dyDescent="0.25">
      <c r="A794" s="21" t="s">
        <v>7672</v>
      </c>
      <c r="B794" s="21">
        <v>2025</v>
      </c>
      <c r="C794" s="30" t="s">
        <v>7716</v>
      </c>
      <c r="D794" s="21" t="s">
        <v>7674</v>
      </c>
      <c r="E794" s="21" t="s">
        <v>7674</v>
      </c>
      <c r="F794" s="21" t="s">
        <v>29</v>
      </c>
      <c r="G794" s="21">
        <v>47979.480432110897</v>
      </c>
      <c r="H794" s="21">
        <v>846727728.29305196</v>
      </c>
      <c r="I794" s="21">
        <v>0</v>
      </c>
      <c r="J794" s="21">
        <v>168696.65014547401</v>
      </c>
      <c r="K794" s="31" t="s">
        <v>7743</v>
      </c>
      <c r="L794" s="32" t="s">
        <v>7530</v>
      </c>
      <c r="M794" s="32" t="s">
        <v>7529</v>
      </c>
      <c r="N794" s="32" t="s">
        <v>7524</v>
      </c>
      <c r="O794" s="33">
        <v>125000</v>
      </c>
      <c r="P794" s="34">
        <v>3412.14</v>
      </c>
      <c r="Q794" s="34">
        <v>16</v>
      </c>
      <c r="R794" s="35">
        <v>21087081268184.25</v>
      </c>
      <c r="S794" s="35">
        <v>0</v>
      </c>
      <c r="T794" s="22">
        <f t="shared" si="12"/>
        <v>17647.705241225754</v>
      </c>
      <c r="BU794" s="36"/>
      <c r="BV794" s="37"/>
      <c r="BW794" s="37"/>
      <c r="BX794" s="38"/>
      <c r="BY794" s="38"/>
    </row>
    <row r="795" spans="1:77" hidden="1" x14ac:dyDescent="0.25">
      <c r="A795" s="21" t="s">
        <v>7672</v>
      </c>
      <c r="B795" s="21">
        <v>2025</v>
      </c>
      <c r="C795" s="30" t="s">
        <v>7716</v>
      </c>
      <c r="D795" s="21" t="s">
        <v>7674</v>
      </c>
      <c r="E795" s="21" t="s">
        <v>7674</v>
      </c>
      <c r="F795" s="21" t="s">
        <v>7678</v>
      </c>
      <c r="G795" s="21">
        <v>319.36507683022302</v>
      </c>
      <c r="H795" s="21">
        <v>9863364.2631379198</v>
      </c>
      <c r="I795" s="21">
        <v>10863993.011067299</v>
      </c>
      <c r="J795" s="21">
        <v>0</v>
      </c>
      <c r="K795" s="31" t="s">
        <v>7743</v>
      </c>
      <c r="L795" s="32" t="s">
        <v>7530</v>
      </c>
      <c r="M795" s="32" t="s">
        <v>7529</v>
      </c>
      <c r="N795" s="32" t="s">
        <v>7512</v>
      </c>
      <c r="O795" s="33">
        <v>3412.14</v>
      </c>
      <c r="P795" s="34">
        <v>3412.14</v>
      </c>
      <c r="Q795" s="34">
        <v>16</v>
      </c>
      <c r="R795" s="35">
        <v>0</v>
      </c>
      <c r="S795" s="35">
        <v>37069465112.783173</v>
      </c>
      <c r="T795" s="22">
        <f t="shared" si="12"/>
        <v>30884.291923945591</v>
      </c>
      <c r="BU795" s="36"/>
      <c r="BV795" s="37"/>
      <c r="BW795" s="37"/>
      <c r="BX795" s="38"/>
      <c r="BY795" s="38"/>
    </row>
    <row r="796" spans="1:77" hidden="1" x14ac:dyDescent="0.25">
      <c r="A796" s="21" t="s">
        <v>7672</v>
      </c>
      <c r="B796" s="21">
        <v>2025</v>
      </c>
      <c r="C796" s="30" t="s">
        <v>7717</v>
      </c>
      <c r="D796" s="21" t="s">
        <v>7674</v>
      </c>
      <c r="E796" s="21" t="s">
        <v>7674</v>
      </c>
      <c r="F796" s="21" t="s">
        <v>7675</v>
      </c>
      <c r="G796" s="21">
        <v>54142.469205293201</v>
      </c>
      <c r="H796" s="21">
        <v>3445913948.8482399</v>
      </c>
      <c r="I796" s="21">
        <v>0</v>
      </c>
      <c r="J796" s="21">
        <v>553218.38949713402</v>
      </c>
      <c r="K796" s="31" t="s">
        <v>7744</v>
      </c>
      <c r="L796" s="32" t="s">
        <v>7530</v>
      </c>
      <c r="M796" s="32" t="s">
        <v>7529</v>
      </c>
      <c r="N796" s="32" t="s">
        <v>7525</v>
      </c>
      <c r="O796" s="33">
        <v>138700</v>
      </c>
      <c r="P796" s="34">
        <v>3412.14</v>
      </c>
      <c r="Q796" s="34">
        <v>16</v>
      </c>
      <c r="R796" s="35">
        <v>76731390623252.484</v>
      </c>
      <c r="S796" s="35">
        <v>0</v>
      </c>
      <c r="T796" s="22">
        <f t="shared" si="12"/>
        <v>63645.304682767455</v>
      </c>
      <c r="BU796" s="36"/>
      <c r="BV796" s="37"/>
      <c r="BW796" s="37"/>
      <c r="BX796" s="38"/>
      <c r="BY796" s="38"/>
    </row>
    <row r="797" spans="1:77" hidden="1" x14ac:dyDescent="0.25">
      <c r="A797" s="21" t="s">
        <v>7672</v>
      </c>
      <c r="B797" s="21">
        <v>2025</v>
      </c>
      <c r="C797" s="30" t="s">
        <v>7717</v>
      </c>
      <c r="D797" s="21" t="s">
        <v>7674</v>
      </c>
      <c r="E797" s="21" t="s">
        <v>7674</v>
      </c>
      <c r="F797" s="21" t="s">
        <v>7678</v>
      </c>
      <c r="G797" s="21">
        <v>669.59198848501399</v>
      </c>
      <c r="H797" s="21">
        <v>41249715.877968699</v>
      </c>
      <c r="I797" s="21">
        <v>74710310.553860903</v>
      </c>
      <c r="J797" s="21">
        <v>0</v>
      </c>
      <c r="K797" s="31" t="s">
        <v>7744</v>
      </c>
      <c r="L797" s="32" t="s">
        <v>7530</v>
      </c>
      <c r="M797" s="32" t="s">
        <v>7529</v>
      </c>
      <c r="N797" s="32" t="s">
        <v>7512</v>
      </c>
      <c r="O797" s="33">
        <v>3412.14</v>
      </c>
      <c r="P797" s="34">
        <v>3412.14</v>
      </c>
      <c r="Q797" s="34">
        <v>16</v>
      </c>
      <c r="R797" s="35">
        <v>0</v>
      </c>
      <c r="S797" s="35">
        <v>254922039053.25095</v>
      </c>
      <c r="T797" s="22">
        <f t="shared" si="12"/>
        <v>61604.255408279729</v>
      </c>
      <c r="BU797" s="36"/>
      <c r="BV797" s="37"/>
      <c r="BW797" s="37"/>
      <c r="BX797" s="38"/>
      <c r="BY797" s="38"/>
    </row>
    <row r="798" spans="1:77" hidden="1" x14ac:dyDescent="0.25">
      <c r="A798" s="21" t="s">
        <v>7672</v>
      </c>
      <c r="B798" s="21">
        <v>2025</v>
      </c>
      <c r="C798" s="30" t="s">
        <v>7717</v>
      </c>
      <c r="D798" s="21" t="s">
        <v>7674</v>
      </c>
      <c r="E798" s="21" t="s">
        <v>7674</v>
      </c>
      <c r="F798" s="21" t="s">
        <v>7676</v>
      </c>
      <c r="G798" s="21">
        <v>89.680664379650594</v>
      </c>
      <c r="H798" s="21">
        <v>5681386.0727688996</v>
      </c>
      <c r="I798" s="21">
        <v>0</v>
      </c>
      <c r="J798" s="21">
        <v>1000.34783220621</v>
      </c>
      <c r="K798" s="31" t="s">
        <v>7744</v>
      </c>
      <c r="L798" s="32" t="s">
        <v>7530</v>
      </c>
      <c r="M798" s="32" t="s">
        <v>7529</v>
      </c>
      <c r="N798" s="32" t="s">
        <v>7523</v>
      </c>
      <c r="O798" s="33">
        <v>138700</v>
      </c>
      <c r="P798" s="34">
        <v>3412.14</v>
      </c>
      <c r="Q798" s="34">
        <v>16</v>
      </c>
      <c r="R798" s="35">
        <v>138748244327.00134</v>
      </c>
      <c r="S798" s="35">
        <v>0</v>
      </c>
      <c r="T798" s="22">
        <f t="shared" si="12"/>
        <v>63351.293303510145</v>
      </c>
      <c r="BU798" s="36"/>
      <c r="BV798" s="37"/>
      <c r="BW798" s="37"/>
      <c r="BX798" s="38"/>
      <c r="BY798" s="38"/>
    </row>
    <row r="799" spans="1:77" hidden="1" x14ac:dyDescent="0.25">
      <c r="A799" s="21" t="s">
        <v>7672</v>
      </c>
      <c r="B799" s="21">
        <v>2025</v>
      </c>
      <c r="C799" s="30" t="s">
        <v>7718</v>
      </c>
      <c r="D799" s="21" t="s">
        <v>7674</v>
      </c>
      <c r="E799" s="21" t="s">
        <v>7674</v>
      </c>
      <c r="F799" s="21" t="s">
        <v>7675</v>
      </c>
      <c r="G799" s="21">
        <v>48698.567438295002</v>
      </c>
      <c r="H799" s="21">
        <v>4129577931.5122299</v>
      </c>
      <c r="I799" s="21">
        <v>0</v>
      </c>
      <c r="J799" s="21">
        <v>644376.32339048304</v>
      </c>
      <c r="K799" s="31" t="s">
        <v>7744</v>
      </c>
      <c r="L799" s="32" t="s">
        <v>7530</v>
      </c>
      <c r="M799" s="32" t="s">
        <v>7529</v>
      </c>
      <c r="N799" s="32" t="s">
        <v>7525</v>
      </c>
      <c r="O799" s="33">
        <v>138700</v>
      </c>
      <c r="P799" s="34">
        <v>3412.14</v>
      </c>
      <c r="Q799" s="34">
        <v>16</v>
      </c>
      <c r="R799" s="35">
        <v>89374996054260</v>
      </c>
      <c r="S799" s="35">
        <v>0</v>
      </c>
      <c r="T799" s="22">
        <f t="shared" si="12"/>
        <v>84798.755871920395</v>
      </c>
      <c r="BU799" s="36"/>
      <c r="BV799" s="37"/>
      <c r="BW799" s="37"/>
      <c r="BX799" s="38"/>
      <c r="BY799" s="38"/>
    </row>
    <row r="800" spans="1:77" hidden="1" x14ac:dyDescent="0.25">
      <c r="A800" s="21" t="s">
        <v>7672</v>
      </c>
      <c r="B800" s="21">
        <v>2025</v>
      </c>
      <c r="C800" s="30" t="s">
        <v>7719</v>
      </c>
      <c r="D800" s="21" t="s">
        <v>7674</v>
      </c>
      <c r="E800" s="21" t="s">
        <v>7674</v>
      </c>
      <c r="F800" s="21" t="s">
        <v>7675</v>
      </c>
      <c r="G800" s="21">
        <v>20621.120199372501</v>
      </c>
      <c r="H800" s="21">
        <v>1500195541.2677801</v>
      </c>
      <c r="I800" s="21">
        <v>0</v>
      </c>
      <c r="J800" s="21">
        <v>239738.854049519</v>
      </c>
      <c r="K800" s="31" t="s">
        <v>7744</v>
      </c>
      <c r="L800" s="32" t="s">
        <v>7530</v>
      </c>
      <c r="M800" s="32" t="s">
        <v>7529</v>
      </c>
      <c r="N800" s="32" t="s">
        <v>7525</v>
      </c>
      <c r="O800" s="33">
        <v>138700</v>
      </c>
      <c r="P800" s="34">
        <v>3412.14</v>
      </c>
      <c r="Q800" s="34">
        <v>16</v>
      </c>
      <c r="R800" s="35">
        <v>33251779056668.285</v>
      </c>
      <c r="S800" s="35">
        <v>0</v>
      </c>
      <c r="T800" s="22">
        <f t="shared" si="12"/>
        <v>72750.438713481286</v>
      </c>
      <c r="BU800" s="36"/>
      <c r="BV800" s="37"/>
      <c r="BW800" s="37"/>
      <c r="BX800" s="38"/>
      <c r="BY800" s="38"/>
    </row>
    <row r="801" spans="1:77" hidden="1" x14ac:dyDescent="0.25">
      <c r="A801" s="21" t="s">
        <v>7672</v>
      </c>
      <c r="B801" s="21">
        <v>2025</v>
      </c>
      <c r="C801" s="30" t="s">
        <v>7720</v>
      </c>
      <c r="D801" s="21" t="s">
        <v>7674</v>
      </c>
      <c r="E801" s="21" t="s">
        <v>7674</v>
      </c>
      <c r="F801" s="21" t="s">
        <v>7675</v>
      </c>
      <c r="G801" s="21">
        <v>1644.55705849026</v>
      </c>
      <c r="H801" s="21">
        <v>95268515.043023095</v>
      </c>
      <c r="I801" s="21">
        <v>0</v>
      </c>
      <c r="J801" s="21">
        <v>15897.378259638001</v>
      </c>
      <c r="K801" s="31" t="s">
        <v>7744</v>
      </c>
      <c r="L801" s="32" t="s">
        <v>7530</v>
      </c>
      <c r="M801" s="32" t="s">
        <v>7529</v>
      </c>
      <c r="N801" s="32" t="s">
        <v>7525</v>
      </c>
      <c r="O801" s="33">
        <v>138700</v>
      </c>
      <c r="P801" s="34">
        <v>3412.14</v>
      </c>
      <c r="Q801" s="34">
        <v>16</v>
      </c>
      <c r="R801" s="35">
        <v>2204966364611.7905</v>
      </c>
      <c r="S801" s="35">
        <v>0</v>
      </c>
      <c r="T801" s="22">
        <f t="shared" si="12"/>
        <v>57929.589339078157</v>
      </c>
      <c r="BU801" s="36"/>
      <c r="BV801" s="37"/>
      <c r="BW801" s="37"/>
      <c r="BX801" s="38"/>
      <c r="BY801" s="38"/>
    </row>
    <row r="802" spans="1:77" hidden="1" x14ac:dyDescent="0.25">
      <c r="A802" s="21" t="s">
        <v>7672</v>
      </c>
      <c r="B802" s="21">
        <v>2025</v>
      </c>
      <c r="C802" s="30" t="s">
        <v>7720</v>
      </c>
      <c r="D802" s="21" t="s">
        <v>7674</v>
      </c>
      <c r="E802" s="21" t="s">
        <v>7674</v>
      </c>
      <c r="F802" s="21" t="s">
        <v>7678</v>
      </c>
      <c r="G802" s="21">
        <v>6.7370483615814702</v>
      </c>
      <c r="H802" s="21">
        <v>501213.110767523</v>
      </c>
      <c r="I802" s="21">
        <v>910430.14821434196</v>
      </c>
      <c r="J802" s="21">
        <v>0</v>
      </c>
      <c r="K802" s="31" t="s">
        <v>7744</v>
      </c>
      <c r="L802" s="32" t="s">
        <v>7530</v>
      </c>
      <c r="M802" s="32" t="s">
        <v>7529</v>
      </c>
      <c r="N802" s="32" t="s">
        <v>7512</v>
      </c>
      <c r="O802" s="33">
        <v>3412.14</v>
      </c>
      <c r="P802" s="34">
        <v>3412.14</v>
      </c>
      <c r="Q802" s="34">
        <v>16</v>
      </c>
      <c r="R802" s="35">
        <v>0</v>
      </c>
      <c r="S802" s="35">
        <v>3106515125.9280849</v>
      </c>
      <c r="T802" s="22">
        <f t="shared" si="12"/>
        <v>74396.543392166932</v>
      </c>
      <c r="BU802" s="36"/>
      <c r="BV802" s="37"/>
      <c r="BW802" s="37"/>
      <c r="BX802" s="38"/>
      <c r="BY802" s="38"/>
    </row>
    <row r="803" spans="1:77" hidden="1" x14ac:dyDescent="0.25">
      <c r="A803" s="21" t="s">
        <v>7672</v>
      </c>
      <c r="B803" s="21">
        <v>2025</v>
      </c>
      <c r="C803" s="30" t="s">
        <v>7721</v>
      </c>
      <c r="D803" s="21" t="s">
        <v>7674</v>
      </c>
      <c r="E803" s="21" t="s">
        <v>7674</v>
      </c>
      <c r="F803" s="21" t="s">
        <v>7675</v>
      </c>
      <c r="G803" s="21">
        <v>4737.8672227140896</v>
      </c>
      <c r="H803" s="21">
        <v>147087920.41772199</v>
      </c>
      <c r="I803" s="21">
        <v>0</v>
      </c>
      <c r="J803" s="21">
        <v>25095.471356219801</v>
      </c>
      <c r="K803" s="31" t="s">
        <v>7744</v>
      </c>
      <c r="L803" s="32" t="s">
        <v>7530</v>
      </c>
      <c r="M803" s="32" t="s">
        <v>7529</v>
      </c>
      <c r="N803" s="32" t="s">
        <v>7525</v>
      </c>
      <c r="O803" s="33">
        <v>138700</v>
      </c>
      <c r="P803" s="34">
        <v>3412.14</v>
      </c>
      <c r="Q803" s="34">
        <v>16</v>
      </c>
      <c r="R803" s="35">
        <v>3480741877107.6865</v>
      </c>
      <c r="S803" s="35">
        <v>0</v>
      </c>
      <c r="T803" s="22">
        <f t="shared" si="12"/>
        <v>31045.175709559586</v>
      </c>
      <c r="BU803" s="36"/>
      <c r="BV803" s="37"/>
      <c r="BW803" s="37"/>
      <c r="BX803" s="38"/>
      <c r="BY803" s="38"/>
    </row>
    <row r="804" spans="1:77" hidden="1" x14ac:dyDescent="0.25">
      <c r="A804" s="21" t="s">
        <v>7672</v>
      </c>
      <c r="B804" s="21">
        <v>2025</v>
      </c>
      <c r="C804" s="30" t="s">
        <v>7721</v>
      </c>
      <c r="D804" s="21" t="s">
        <v>7674</v>
      </c>
      <c r="E804" s="21" t="s">
        <v>7674</v>
      </c>
      <c r="F804" s="21" t="s">
        <v>7678</v>
      </c>
      <c r="G804" s="21">
        <v>25.0966784533184</v>
      </c>
      <c r="H804" s="21">
        <v>682296.79026364</v>
      </c>
      <c r="I804" s="21">
        <v>1241757.8042979201</v>
      </c>
      <c r="J804" s="21">
        <v>0</v>
      </c>
      <c r="K804" s="31" t="s">
        <v>7744</v>
      </c>
      <c r="L804" s="32" t="s">
        <v>7530</v>
      </c>
      <c r="M804" s="32" t="s">
        <v>7529</v>
      </c>
      <c r="N804" s="32" t="s">
        <v>7512</v>
      </c>
      <c r="O804" s="33">
        <v>3412.14</v>
      </c>
      <c r="P804" s="34">
        <v>3412.14</v>
      </c>
      <c r="Q804" s="34">
        <v>16</v>
      </c>
      <c r="R804" s="35">
        <v>0</v>
      </c>
      <c r="S804" s="35">
        <v>4237051474.3571048</v>
      </c>
      <c r="T804" s="22">
        <f t="shared" si="12"/>
        <v>27186.736744177535</v>
      </c>
      <c r="BU804" s="36"/>
      <c r="BV804" s="37"/>
      <c r="BW804" s="37"/>
      <c r="BX804" s="38"/>
      <c r="BY804" s="38"/>
    </row>
    <row r="805" spans="1:77" hidden="1" x14ac:dyDescent="0.25">
      <c r="A805" s="21" t="s">
        <v>7672</v>
      </c>
      <c r="B805" s="21">
        <v>2025</v>
      </c>
      <c r="C805" s="30" t="s">
        <v>7721</v>
      </c>
      <c r="D805" s="21" t="s">
        <v>7674</v>
      </c>
      <c r="E805" s="21" t="s">
        <v>7674</v>
      </c>
      <c r="F805" s="21" t="s">
        <v>7676</v>
      </c>
      <c r="G805" s="21">
        <v>1.7912642555987499</v>
      </c>
      <c r="H805" s="21">
        <v>54497.221591970403</v>
      </c>
      <c r="I805" s="21">
        <v>0</v>
      </c>
      <c r="J805" s="21">
        <v>9.5074639467091497</v>
      </c>
      <c r="K805" s="31" t="s">
        <v>7744</v>
      </c>
      <c r="L805" s="32" t="s">
        <v>7530</v>
      </c>
      <c r="M805" s="32" t="s">
        <v>7529</v>
      </c>
      <c r="N805" s="32" t="s">
        <v>7523</v>
      </c>
      <c r="O805" s="33">
        <v>138700</v>
      </c>
      <c r="P805" s="34">
        <v>3412.14</v>
      </c>
      <c r="Q805" s="34">
        <v>16</v>
      </c>
      <c r="R805" s="35">
        <v>1318685249.4085591</v>
      </c>
      <c r="S805" s="35">
        <v>0</v>
      </c>
      <c r="T805" s="22">
        <f t="shared" si="12"/>
        <v>30423.887163289652</v>
      </c>
      <c r="BU805" s="36"/>
      <c r="BV805" s="37"/>
      <c r="BW805" s="37"/>
      <c r="BX805" s="38"/>
      <c r="BY805" s="38"/>
    </row>
    <row r="806" spans="1:77" hidden="1" x14ac:dyDescent="0.25">
      <c r="A806" s="21" t="s">
        <v>7672</v>
      </c>
      <c r="B806" s="21">
        <v>2025</v>
      </c>
      <c r="C806" s="30" t="s">
        <v>7722</v>
      </c>
      <c r="D806" s="21" t="s">
        <v>7674</v>
      </c>
      <c r="E806" s="21" t="s">
        <v>7674</v>
      </c>
      <c r="F806" s="21" t="s">
        <v>7675</v>
      </c>
      <c r="G806" s="21">
        <v>18860.573748525199</v>
      </c>
      <c r="H806" s="21">
        <v>736528703.20176303</v>
      </c>
      <c r="I806" s="21">
        <v>0</v>
      </c>
      <c r="J806" s="21">
        <v>123735.09099724299</v>
      </c>
      <c r="K806" s="31" t="s">
        <v>7744</v>
      </c>
      <c r="L806" s="32" t="s">
        <v>7530</v>
      </c>
      <c r="M806" s="32" t="s">
        <v>7529</v>
      </c>
      <c r="N806" s="32" t="s">
        <v>7525</v>
      </c>
      <c r="O806" s="33">
        <v>138700</v>
      </c>
      <c r="P806" s="34">
        <v>3412.14</v>
      </c>
      <c r="Q806" s="34">
        <v>16</v>
      </c>
      <c r="R806" s="35">
        <v>17162057121317.604</v>
      </c>
      <c r="S806" s="35">
        <v>0</v>
      </c>
      <c r="T806" s="22">
        <f t="shared" si="12"/>
        <v>39051.235292317433</v>
      </c>
      <c r="BU806" s="36"/>
      <c r="BV806" s="37"/>
      <c r="BW806" s="37"/>
      <c r="BX806" s="38"/>
      <c r="BY806" s="38"/>
    </row>
    <row r="807" spans="1:77" hidden="1" x14ac:dyDescent="0.25">
      <c r="A807" s="21" t="s">
        <v>7672</v>
      </c>
      <c r="B807" s="21">
        <v>2025</v>
      </c>
      <c r="C807" s="30" t="s">
        <v>7722</v>
      </c>
      <c r="D807" s="21" t="s">
        <v>7674</v>
      </c>
      <c r="E807" s="21" t="s">
        <v>7674</v>
      </c>
      <c r="F807" s="21" t="s">
        <v>7678</v>
      </c>
      <c r="G807" s="21">
        <v>43.5301456195984</v>
      </c>
      <c r="H807" s="21">
        <v>1448092.34391787</v>
      </c>
      <c r="I807" s="21">
        <v>2579647.3918248201</v>
      </c>
      <c r="J807" s="21">
        <v>0</v>
      </c>
      <c r="K807" s="31" t="s">
        <v>7744</v>
      </c>
      <c r="L807" s="32" t="s">
        <v>7530</v>
      </c>
      <c r="M807" s="32" t="s">
        <v>7529</v>
      </c>
      <c r="N807" s="32" t="s">
        <v>7512</v>
      </c>
      <c r="O807" s="33">
        <v>3412.14</v>
      </c>
      <c r="P807" s="34">
        <v>3412.14</v>
      </c>
      <c r="Q807" s="34">
        <v>16</v>
      </c>
      <c r="R807" s="35">
        <v>0</v>
      </c>
      <c r="S807" s="35">
        <v>8802118051.5411415</v>
      </c>
      <c r="T807" s="22">
        <f t="shared" si="12"/>
        <v>33266.425446229179</v>
      </c>
      <c r="BU807" s="36"/>
      <c r="BV807" s="37"/>
      <c r="BW807" s="37"/>
      <c r="BX807" s="38"/>
      <c r="BY807" s="38"/>
    </row>
    <row r="808" spans="1:77" hidden="1" x14ac:dyDescent="0.25">
      <c r="A808" s="21" t="s">
        <v>7672</v>
      </c>
      <c r="B808" s="21">
        <v>2025</v>
      </c>
      <c r="C808" s="30" t="s">
        <v>7722</v>
      </c>
      <c r="D808" s="21" t="s">
        <v>7674</v>
      </c>
      <c r="E808" s="21" t="s">
        <v>7674</v>
      </c>
      <c r="F808" s="21" t="s">
        <v>7676</v>
      </c>
      <c r="G808" s="21">
        <v>250.60308675566</v>
      </c>
      <c r="H808" s="21">
        <v>9706352.1097794399</v>
      </c>
      <c r="I808" s="21">
        <v>0</v>
      </c>
      <c r="J808" s="21">
        <v>1639.3619755269101</v>
      </c>
      <c r="K808" s="31" t="s">
        <v>7744</v>
      </c>
      <c r="L808" s="32" t="s">
        <v>7530</v>
      </c>
      <c r="M808" s="32" t="s">
        <v>7529</v>
      </c>
      <c r="N808" s="32" t="s">
        <v>7523</v>
      </c>
      <c r="O808" s="33">
        <v>138700</v>
      </c>
      <c r="P808" s="34">
        <v>3412.14</v>
      </c>
      <c r="Q808" s="34">
        <v>16</v>
      </c>
      <c r="R808" s="35">
        <v>227379506005.58243</v>
      </c>
      <c r="S808" s="35">
        <v>0</v>
      </c>
      <c r="T808" s="22">
        <f t="shared" si="12"/>
        <v>38731.973478216612</v>
      </c>
      <c r="BU808" s="36"/>
      <c r="BV808" s="37"/>
      <c r="BW808" s="37"/>
      <c r="BX808" s="38"/>
      <c r="BY808" s="38"/>
    </row>
    <row r="809" spans="1:77" hidden="1" x14ac:dyDescent="0.25">
      <c r="A809" s="21" t="s">
        <v>7672</v>
      </c>
      <c r="B809" s="21">
        <v>2025</v>
      </c>
      <c r="C809" s="30" t="s">
        <v>7723</v>
      </c>
      <c r="D809" s="21" t="s">
        <v>7674</v>
      </c>
      <c r="E809" s="21" t="s">
        <v>7674</v>
      </c>
      <c r="F809" s="21" t="s">
        <v>7675</v>
      </c>
      <c r="G809" s="21">
        <v>22573.7304747124</v>
      </c>
      <c r="H809" s="21">
        <v>297916643.515971</v>
      </c>
      <c r="I809" s="21">
        <v>0</v>
      </c>
      <c r="J809" s="21">
        <v>55099.527989262497</v>
      </c>
      <c r="K809" s="31" t="s">
        <v>7744</v>
      </c>
      <c r="L809" s="32" t="s">
        <v>7530</v>
      </c>
      <c r="M809" s="32" t="s">
        <v>7529</v>
      </c>
      <c r="N809" s="32" t="s">
        <v>7525</v>
      </c>
      <c r="O809" s="33">
        <v>138700</v>
      </c>
      <c r="P809" s="34">
        <v>3412.14</v>
      </c>
      <c r="Q809" s="34">
        <v>16</v>
      </c>
      <c r="R809" s="35">
        <v>7642304532110.708</v>
      </c>
      <c r="S809" s="35">
        <v>0</v>
      </c>
      <c r="T809" s="22">
        <f t="shared" si="12"/>
        <v>13197.492716133203</v>
      </c>
      <c r="BU809" s="36"/>
      <c r="BV809" s="37"/>
      <c r="BW809" s="37"/>
      <c r="BX809" s="38"/>
      <c r="BY809" s="38"/>
    </row>
    <row r="810" spans="1:77" hidden="1" x14ac:dyDescent="0.25">
      <c r="A810" s="21" t="s">
        <v>7672</v>
      </c>
      <c r="B810" s="21">
        <v>2025</v>
      </c>
      <c r="C810" s="30" t="s">
        <v>7723</v>
      </c>
      <c r="D810" s="21" t="s">
        <v>7674</v>
      </c>
      <c r="E810" s="21" t="s">
        <v>7674</v>
      </c>
      <c r="F810" s="21" t="s">
        <v>7678</v>
      </c>
      <c r="G810" s="21">
        <v>179.07621376720201</v>
      </c>
      <c r="H810" s="21">
        <v>3560059.3260627398</v>
      </c>
      <c r="I810" s="21">
        <v>6765741.3979018005</v>
      </c>
      <c r="J810" s="21">
        <v>0</v>
      </c>
      <c r="K810" s="31" t="s">
        <v>7744</v>
      </c>
      <c r="L810" s="32" t="s">
        <v>7530</v>
      </c>
      <c r="M810" s="32" t="s">
        <v>7529</v>
      </c>
      <c r="N810" s="32" t="s">
        <v>7512</v>
      </c>
      <c r="O810" s="33">
        <v>3412.14</v>
      </c>
      <c r="P810" s="34">
        <v>3412.14</v>
      </c>
      <c r="Q810" s="34">
        <v>16</v>
      </c>
      <c r="R810" s="35">
        <v>0</v>
      </c>
      <c r="S810" s="35">
        <v>23085656853.436649</v>
      </c>
      <c r="T810" s="22">
        <f t="shared" si="12"/>
        <v>19880.135117725884</v>
      </c>
      <c r="BU810" s="36"/>
      <c r="BV810" s="37"/>
      <c r="BW810" s="37"/>
      <c r="BX810" s="38"/>
      <c r="BY810" s="38"/>
    </row>
    <row r="811" spans="1:77" hidden="1" x14ac:dyDescent="0.25">
      <c r="A811" s="21" t="s">
        <v>7672</v>
      </c>
      <c r="B811" s="21">
        <v>2025</v>
      </c>
      <c r="C811" s="30" t="s">
        <v>7723</v>
      </c>
      <c r="D811" s="21" t="s">
        <v>7674</v>
      </c>
      <c r="E811" s="21" t="s">
        <v>7674</v>
      </c>
      <c r="F811" s="21" t="s">
        <v>7676</v>
      </c>
      <c r="G811" s="21">
        <v>2381.08945616139</v>
      </c>
      <c r="H811" s="21">
        <v>36510982.134295799</v>
      </c>
      <c r="I811" s="21">
        <v>0</v>
      </c>
      <c r="J811" s="21">
        <v>6253.4131000556999</v>
      </c>
      <c r="K811" s="31" t="s">
        <v>7744</v>
      </c>
      <c r="L811" s="32" t="s">
        <v>7530</v>
      </c>
      <c r="M811" s="32" t="s">
        <v>7529</v>
      </c>
      <c r="N811" s="32" t="s">
        <v>7523</v>
      </c>
      <c r="O811" s="33">
        <v>138700</v>
      </c>
      <c r="P811" s="34">
        <v>3412.14</v>
      </c>
      <c r="Q811" s="34">
        <v>16</v>
      </c>
      <c r="R811" s="35">
        <v>867348396977.72559</v>
      </c>
      <c r="S811" s="35">
        <v>0</v>
      </c>
      <c r="T811" s="22">
        <f t="shared" si="12"/>
        <v>15333.729709238227</v>
      </c>
      <c r="BU811" s="36"/>
      <c r="BV811" s="37"/>
      <c r="BW811" s="37"/>
      <c r="BX811" s="38"/>
      <c r="BY811" s="38"/>
    </row>
    <row r="812" spans="1:77" hidden="1" x14ac:dyDescent="0.25">
      <c r="A812" s="21" t="s">
        <v>7672</v>
      </c>
      <c r="B812" s="21">
        <v>2025</v>
      </c>
      <c r="C812" s="30" t="s">
        <v>7724</v>
      </c>
      <c r="D812" s="21" t="s">
        <v>7674</v>
      </c>
      <c r="E812" s="21" t="s">
        <v>7674</v>
      </c>
      <c r="F812" s="21" t="s">
        <v>7675</v>
      </c>
      <c r="G812" s="21">
        <v>5256.6405753040199</v>
      </c>
      <c r="H812" s="21">
        <v>112819168.61326601</v>
      </c>
      <c r="I812" s="21">
        <v>0</v>
      </c>
      <c r="J812" s="21">
        <v>18664.029761496</v>
      </c>
      <c r="K812" s="31" t="s">
        <v>7744</v>
      </c>
      <c r="L812" s="32" t="s">
        <v>7530</v>
      </c>
      <c r="M812" s="32" t="s">
        <v>7529</v>
      </c>
      <c r="N812" s="32" t="s">
        <v>7525</v>
      </c>
      <c r="O812" s="33">
        <v>138700</v>
      </c>
      <c r="P812" s="34">
        <v>3412.14</v>
      </c>
      <c r="Q812" s="34">
        <v>16</v>
      </c>
      <c r="R812" s="35">
        <v>2588700927919.4951</v>
      </c>
      <c r="S812" s="35">
        <v>0</v>
      </c>
      <c r="T812" s="22">
        <f t="shared" si="12"/>
        <v>21462.218501926218</v>
      </c>
      <c r="BU812" s="36"/>
      <c r="BV812" s="37"/>
      <c r="BW812" s="37"/>
      <c r="BX812" s="38"/>
      <c r="BY812" s="38"/>
    </row>
    <row r="813" spans="1:77" hidden="1" x14ac:dyDescent="0.25">
      <c r="A813" s="21" t="s">
        <v>7672</v>
      </c>
      <c r="B813" s="21">
        <v>2025</v>
      </c>
      <c r="C813" s="30" t="s">
        <v>7724</v>
      </c>
      <c r="D813" s="21" t="s">
        <v>7674</v>
      </c>
      <c r="E813" s="21" t="s">
        <v>7674</v>
      </c>
      <c r="F813" s="21" t="s">
        <v>7678</v>
      </c>
      <c r="G813" s="21">
        <v>96.553238781454496</v>
      </c>
      <c r="H813" s="21">
        <v>2440124.3333298801</v>
      </c>
      <c r="I813" s="21">
        <v>4396680.7582476297</v>
      </c>
      <c r="J813" s="21">
        <v>0</v>
      </c>
      <c r="K813" s="31" t="s">
        <v>7744</v>
      </c>
      <c r="L813" s="32" t="s">
        <v>7530</v>
      </c>
      <c r="M813" s="32" t="s">
        <v>7529</v>
      </c>
      <c r="N813" s="32" t="s">
        <v>7512</v>
      </c>
      <c r="O813" s="33">
        <v>3412.14</v>
      </c>
      <c r="P813" s="34">
        <v>3412.14</v>
      </c>
      <c r="Q813" s="34">
        <v>16</v>
      </c>
      <c r="R813" s="35">
        <v>0</v>
      </c>
      <c r="S813" s="35">
        <v>15002090282.447067</v>
      </c>
      <c r="T813" s="22">
        <f t="shared" si="12"/>
        <v>25272.319853019453</v>
      </c>
      <c r="BU813" s="36"/>
      <c r="BV813" s="37"/>
      <c r="BW813" s="37"/>
      <c r="BX813" s="38"/>
      <c r="BY813" s="38"/>
    </row>
    <row r="814" spans="1:77" hidden="1" x14ac:dyDescent="0.25">
      <c r="A814" s="21" t="s">
        <v>7672</v>
      </c>
      <c r="B814" s="21">
        <v>2025</v>
      </c>
      <c r="C814" s="30" t="s">
        <v>7724</v>
      </c>
      <c r="D814" s="21" t="s">
        <v>7674</v>
      </c>
      <c r="E814" s="21" t="s">
        <v>7674</v>
      </c>
      <c r="F814" s="21" t="s">
        <v>7676</v>
      </c>
      <c r="G814" s="21">
        <v>333.89521699038897</v>
      </c>
      <c r="H814" s="21">
        <v>7330964.2341287704</v>
      </c>
      <c r="I814" s="21">
        <v>0</v>
      </c>
      <c r="J814" s="21">
        <v>1220.9624913023799</v>
      </c>
      <c r="K814" s="31" t="s">
        <v>7744</v>
      </c>
      <c r="L814" s="32" t="s">
        <v>7530</v>
      </c>
      <c r="M814" s="32" t="s">
        <v>7529</v>
      </c>
      <c r="N814" s="32" t="s">
        <v>7523</v>
      </c>
      <c r="O814" s="33">
        <v>138700</v>
      </c>
      <c r="P814" s="34">
        <v>3412.14</v>
      </c>
      <c r="Q814" s="34">
        <v>16</v>
      </c>
      <c r="R814" s="35">
        <v>169347497543.64011</v>
      </c>
      <c r="S814" s="35">
        <v>0</v>
      </c>
      <c r="T814" s="22">
        <f t="shared" si="12"/>
        <v>21955.882747310479</v>
      </c>
      <c r="BU814" s="36"/>
      <c r="BV814" s="37"/>
      <c r="BW814" s="37"/>
      <c r="BX814" s="38"/>
      <c r="BY814" s="38"/>
    </row>
    <row r="815" spans="1:77" hidden="1" x14ac:dyDescent="0.25">
      <c r="A815" s="21" t="s">
        <v>7672</v>
      </c>
      <c r="B815" s="21">
        <v>2025</v>
      </c>
      <c r="C815" s="30" t="s">
        <v>7725</v>
      </c>
      <c r="D815" s="21" t="s">
        <v>7674</v>
      </c>
      <c r="E815" s="21" t="s">
        <v>7674</v>
      </c>
      <c r="F815" s="21" t="s">
        <v>7675</v>
      </c>
      <c r="G815" s="21">
        <v>14001.407345224099</v>
      </c>
      <c r="H815" s="21">
        <v>252433636.91769499</v>
      </c>
      <c r="I815" s="21">
        <v>0</v>
      </c>
      <c r="J815" s="21">
        <v>43066.3133785916</v>
      </c>
      <c r="K815" s="31" t="s">
        <v>7744</v>
      </c>
      <c r="L815" s="32" t="s">
        <v>7530</v>
      </c>
      <c r="M815" s="32" t="s">
        <v>7529</v>
      </c>
      <c r="N815" s="32" t="s">
        <v>7525</v>
      </c>
      <c r="O815" s="33">
        <v>138700</v>
      </c>
      <c r="P815" s="34">
        <v>3412.14</v>
      </c>
      <c r="Q815" s="34">
        <v>16</v>
      </c>
      <c r="R815" s="35">
        <v>5973297665610.6553</v>
      </c>
      <c r="S815" s="35">
        <v>0</v>
      </c>
      <c r="T815" s="22">
        <f t="shared" si="12"/>
        <v>18029.161690221124</v>
      </c>
      <c r="BU815" s="36"/>
      <c r="BV815" s="37"/>
      <c r="BW815" s="37"/>
      <c r="BX815" s="38"/>
      <c r="BY815" s="38"/>
    </row>
    <row r="816" spans="1:77" hidden="1" x14ac:dyDescent="0.25">
      <c r="A816" s="21" t="s">
        <v>7672</v>
      </c>
      <c r="B816" s="21">
        <v>2025</v>
      </c>
      <c r="C816" s="30" t="s">
        <v>7725</v>
      </c>
      <c r="D816" s="21" t="s">
        <v>7674</v>
      </c>
      <c r="E816" s="21" t="s">
        <v>7674</v>
      </c>
      <c r="F816" s="21" t="s">
        <v>7678</v>
      </c>
      <c r="G816" s="21">
        <v>91.263163453126793</v>
      </c>
      <c r="H816" s="21">
        <v>2271116.0795069099</v>
      </c>
      <c r="I816" s="21">
        <v>4094213.3671841901</v>
      </c>
      <c r="J816" s="21">
        <v>0</v>
      </c>
      <c r="K816" s="31" t="s">
        <v>7744</v>
      </c>
      <c r="L816" s="32" t="s">
        <v>7530</v>
      </c>
      <c r="M816" s="32" t="s">
        <v>7529</v>
      </c>
      <c r="N816" s="32" t="s">
        <v>7512</v>
      </c>
      <c r="O816" s="33">
        <v>3412.14</v>
      </c>
      <c r="P816" s="34">
        <v>3412.14</v>
      </c>
      <c r="Q816" s="34">
        <v>16</v>
      </c>
      <c r="R816" s="35">
        <v>0</v>
      </c>
      <c r="S816" s="35">
        <v>13970029198.703861</v>
      </c>
      <c r="T816" s="22">
        <f t="shared" si="12"/>
        <v>24885.353450117542</v>
      </c>
      <c r="BU816" s="36"/>
      <c r="BV816" s="37"/>
      <c r="BW816" s="37"/>
      <c r="BX816" s="38"/>
      <c r="BY816" s="38"/>
    </row>
    <row r="817" spans="1:77" hidden="1" x14ac:dyDescent="0.25">
      <c r="A817" s="21" t="s">
        <v>7672</v>
      </c>
      <c r="B817" s="21">
        <v>2025</v>
      </c>
      <c r="C817" s="30" t="s">
        <v>7725</v>
      </c>
      <c r="D817" s="21" t="s">
        <v>7674</v>
      </c>
      <c r="E817" s="21" t="s">
        <v>7674</v>
      </c>
      <c r="F817" s="21" t="s">
        <v>7676</v>
      </c>
      <c r="G817" s="21">
        <v>736.095884801436</v>
      </c>
      <c r="H817" s="21">
        <v>13993394.4922712</v>
      </c>
      <c r="I817" s="21">
        <v>0</v>
      </c>
      <c r="J817" s="21">
        <v>2517.9854567706502</v>
      </c>
      <c r="K817" s="31" t="s">
        <v>7744</v>
      </c>
      <c r="L817" s="32" t="s">
        <v>7530</v>
      </c>
      <c r="M817" s="32" t="s">
        <v>7529</v>
      </c>
      <c r="N817" s="32" t="s">
        <v>7523</v>
      </c>
      <c r="O817" s="33">
        <v>138700</v>
      </c>
      <c r="P817" s="34">
        <v>3412.14</v>
      </c>
      <c r="Q817" s="34">
        <v>16</v>
      </c>
      <c r="R817" s="35">
        <v>349244582854.08917</v>
      </c>
      <c r="S817" s="35">
        <v>0</v>
      </c>
      <c r="T817" s="22">
        <f t="shared" si="12"/>
        <v>19010.287628555292</v>
      </c>
      <c r="BU817" s="36"/>
      <c r="BV817" s="37"/>
      <c r="BW817" s="37"/>
      <c r="BX817" s="38"/>
      <c r="BY817" s="38"/>
    </row>
    <row r="818" spans="1:77" hidden="1" x14ac:dyDescent="0.25">
      <c r="A818" s="21" t="s">
        <v>7672</v>
      </c>
      <c r="B818" s="21">
        <v>2025</v>
      </c>
      <c r="C818" s="30" t="s">
        <v>7726</v>
      </c>
      <c r="D818" s="21" t="s">
        <v>7674</v>
      </c>
      <c r="E818" s="21" t="s">
        <v>7674</v>
      </c>
      <c r="F818" s="21" t="s">
        <v>7675</v>
      </c>
      <c r="G818" s="21">
        <v>32550.4496730018</v>
      </c>
      <c r="H818" s="21">
        <v>544753474.52116704</v>
      </c>
      <c r="I818" s="21">
        <v>0</v>
      </c>
      <c r="J818" s="21">
        <v>91204.276799021507</v>
      </c>
      <c r="K818" s="31" t="s">
        <v>7744</v>
      </c>
      <c r="L818" s="32" t="s">
        <v>7530</v>
      </c>
      <c r="M818" s="32" t="s">
        <v>7529</v>
      </c>
      <c r="N818" s="32" t="s">
        <v>7525</v>
      </c>
      <c r="O818" s="33">
        <v>138700</v>
      </c>
      <c r="P818" s="34">
        <v>3412.14</v>
      </c>
      <c r="Q818" s="34">
        <v>16</v>
      </c>
      <c r="R818" s="35">
        <v>12650033192024.283</v>
      </c>
      <c r="S818" s="35">
        <v>0</v>
      </c>
      <c r="T818" s="22">
        <f t="shared" si="12"/>
        <v>16735.6666342155</v>
      </c>
      <c r="BU818" s="36"/>
      <c r="BV818" s="37"/>
      <c r="BW818" s="37"/>
      <c r="BX818" s="38"/>
      <c r="BY818" s="38"/>
    </row>
    <row r="819" spans="1:77" hidden="1" x14ac:dyDescent="0.25">
      <c r="A819" s="21" t="s">
        <v>7672</v>
      </c>
      <c r="B819" s="21">
        <v>2025</v>
      </c>
      <c r="C819" s="30" t="s">
        <v>7726</v>
      </c>
      <c r="D819" s="21" t="s">
        <v>7674</v>
      </c>
      <c r="E819" s="21" t="s">
        <v>7674</v>
      </c>
      <c r="F819" s="21" t="s">
        <v>7678</v>
      </c>
      <c r="G819" s="21">
        <v>313.97399412181198</v>
      </c>
      <c r="H819" s="21">
        <v>6696408.4665788701</v>
      </c>
      <c r="I819" s="21">
        <v>12066740.6190359</v>
      </c>
      <c r="J819" s="21">
        <v>0</v>
      </c>
      <c r="K819" s="31" t="s">
        <v>7744</v>
      </c>
      <c r="L819" s="32" t="s">
        <v>7530</v>
      </c>
      <c r="M819" s="32" t="s">
        <v>7529</v>
      </c>
      <c r="N819" s="32" t="s">
        <v>7512</v>
      </c>
      <c r="O819" s="33">
        <v>3412.14</v>
      </c>
      <c r="P819" s="34">
        <v>3412.14</v>
      </c>
      <c r="Q819" s="34">
        <v>16</v>
      </c>
      <c r="R819" s="35">
        <v>0</v>
      </c>
      <c r="S819" s="35">
        <v>41173408335.837151</v>
      </c>
      <c r="T819" s="22">
        <f t="shared" si="12"/>
        <v>21327.908017696762</v>
      </c>
      <c r="BU819" s="36"/>
      <c r="BV819" s="37"/>
      <c r="BW819" s="37"/>
      <c r="BX819" s="38"/>
      <c r="BY819" s="38"/>
    </row>
    <row r="820" spans="1:77" hidden="1" x14ac:dyDescent="0.25">
      <c r="A820" s="21" t="s">
        <v>7672</v>
      </c>
      <c r="B820" s="21">
        <v>2025</v>
      </c>
      <c r="C820" s="30" t="s">
        <v>7726</v>
      </c>
      <c r="D820" s="21" t="s">
        <v>7674</v>
      </c>
      <c r="E820" s="21" t="s">
        <v>7674</v>
      </c>
      <c r="F820" s="21" t="s">
        <v>7676</v>
      </c>
      <c r="G820" s="21">
        <v>1687.5941818372301</v>
      </c>
      <c r="H820" s="21">
        <v>29374897.019177701</v>
      </c>
      <c r="I820" s="21">
        <v>0</v>
      </c>
      <c r="J820" s="21">
        <v>5155.3635082993897</v>
      </c>
      <c r="K820" s="31" t="s">
        <v>7744</v>
      </c>
      <c r="L820" s="32" t="s">
        <v>7530</v>
      </c>
      <c r="M820" s="32" t="s">
        <v>7529</v>
      </c>
      <c r="N820" s="32" t="s">
        <v>7523</v>
      </c>
      <c r="O820" s="33">
        <v>138700</v>
      </c>
      <c r="P820" s="34">
        <v>3412.14</v>
      </c>
      <c r="Q820" s="34">
        <v>16</v>
      </c>
      <c r="R820" s="35">
        <v>715048918601.12537</v>
      </c>
      <c r="S820" s="35">
        <v>0</v>
      </c>
      <c r="T820" s="22">
        <f t="shared" si="12"/>
        <v>17406.37490655377</v>
      </c>
      <c r="BU820" s="36"/>
      <c r="BV820" s="37"/>
      <c r="BW820" s="37"/>
      <c r="BX820" s="38"/>
      <c r="BY820" s="38"/>
    </row>
    <row r="821" spans="1:77" hidden="1" x14ac:dyDescent="0.25">
      <c r="A821" s="21" t="s">
        <v>7672</v>
      </c>
      <c r="B821" s="21">
        <v>2025</v>
      </c>
      <c r="C821" s="30" t="s">
        <v>7727</v>
      </c>
      <c r="D821" s="21" t="s">
        <v>7674</v>
      </c>
      <c r="E821" s="21" t="s">
        <v>7674</v>
      </c>
      <c r="F821" s="21" t="s">
        <v>7675</v>
      </c>
      <c r="G821" s="21">
        <v>6115.8695209664202</v>
      </c>
      <c r="H821" s="21">
        <v>123729450.309085</v>
      </c>
      <c r="I821" s="21">
        <v>0</v>
      </c>
      <c r="J821" s="21">
        <v>48307.659375664101</v>
      </c>
      <c r="K821" s="31" t="s">
        <v>7744</v>
      </c>
      <c r="L821" s="32" t="s">
        <v>7530</v>
      </c>
      <c r="M821" s="32" t="s">
        <v>7529</v>
      </c>
      <c r="N821" s="32" t="s">
        <v>7525</v>
      </c>
      <c r="O821" s="33">
        <v>138700</v>
      </c>
      <c r="P821" s="34">
        <v>3412.14</v>
      </c>
      <c r="Q821" s="34">
        <v>16</v>
      </c>
      <c r="R821" s="35">
        <v>6700272355404.6104</v>
      </c>
      <c r="S821" s="35">
        <v>0</v>
      </c>
      <c r="T821" s="22">
        <f t="shared" si="12"/>
        <v>20230.884567585323</v>
      </c>
      <c r="BU821" s="36"/>
      <c r="BV821" s="37"/>
      <c r="BW821" s="37"/>
      <c r="BX821" s="38"/>
      <c r="BY821" s="38"/>
    </row>
    <row r="822" spans="1:77" hidden="1" x14ac:dyDescent="0.25">
      <c r="A822" s="21" t="s">
        <v>7672</v>
      </c>
      <c r="B822" s="21">
        <v>2025</v>
      </c>
      <c r="C822" s="30" t="s">
        <v>7727</v>
      </c>
      <c r="D822" s="21" t="s">
        <v>7674</v>
      </c>
      <c r="E822" s="21" t="s">
        <v>7674</v>
      </c>
      <c r="F822" s="21" t="s">
        <v>7678</v>
      </c>
      <c r="G822" s="21">
        <v>109.321877975094</v>
      </c>
      <c r="H822" s="21">
        <v>2120540.9037851002</v>
      </c>
      <c r="I822" s="21">
        <v>3858920.1477007102</v>
      </c>
      <c r="J822" s="21">
        <v>0</v>
      </c>
      <c r="K822" s="31" t="s">
        <v>7744</v>
      </c>
      <c r="L822" s="32" t="s">
        <v>7530</v>
      </c>
      <c r="M822" s="32" t="s">
        <v>7529</v>
      </c>
      <c r="N822" s="32" t="s">
        <v>7512</v>
      </c>
      <c r="O822" s="33">
        <v>3412.14</v>
      </c>
      <c r="P822" s="34">
        <v>3412.14</v>
      </c>
      <c r="Q822" s="34">
        <v>16</v>
      </c>
      <c r="R822" s="35">
        <v>0</v>
      </c>
      <c r="S822" s="35">
        <v>13167175792.775501</v>
      </c>
      <c r="T822" s="22">
        <f t="shared" si="12"/>
        <v>19397.223529842831</v>
      </c>
      <c r="BU822" s="36"/>
      <c r="BV822" s="37"/>
      <c r="BW822" s="37"/>
      <c r="BX822" s="38"/>
      <c r="BY822" s="38"/>
    </row>
    <row r="823" spans="1:77" hidden="1" x14ac:dyDescent="0.25">
      <c r="A823" s="21" t="s">
        <v>7672</v>
      </c>
      <c r="B823" s="21">
        <v>2025</v>
      </c>
      <c r="C823" s="30" t="s">
        <v>7727</v>
      </c>
      <c r="D823" s="21" t="s">
        <v>7674</v>
      </c>
      <c r="E823" s="21" t="s">
        <v>7674</v>
      </c>
      <c r="F823" s="21" t="s">
        <v>7676</v>
      </c>
      <c r="G823" s="21">
        <v>10380.257458723499</v>
      </c>
      <c r="H823" s="21">
        <v>209559415.577654</v>
      </c>
      <c r="I823" s="21">
        <v>0</v>
      </c>
      <c r="J823" s="21">
        <v>38057.408011831503</v>
      </c>
      <c r="K823" s="31" t="s">
        <v>7744</v>
      </c>
      <c r="L823" s="32" t="s">
        <v>7530</v>
      </c>
      <c r="M823" s="32" t="s">
        <v>7529</v>
      </c>
      <c r="N823" s="32" t="s">
        <v>7523</v>
      </c>
      <c r="O823" s="33">
        <v>138700</v>
      </c>
      <c r="P823" s="34">
        <v>3412.14</v>
      </c>
      <c r="Q823" s="34">
        <v>16</v>
      </c>
      <c r="R823" s="35">
        <v>5278562491241.0293</v>
      </c>
      <c r="S823" s="35">
        <v>0</v>
      </c>
      <c r="T823" s="22">
        <f t="shared" si="12"/>
        <v>20188.26762351079</v>
      </c>
      <c r="BU823" s="36"/>
      <c r="BV823" s="37"/>
      <c r="BW823" s="37"/>
      <c r="BX823" s="38"/>
      <c r="BY823" s="38"/>
    </row>
    <row r="824" spans="1:77" hidden="1" x14ac:dyDescent="0.25">
      <c r="A824" s="21" t="s">
        <v>7672</v>
      </c>
      <c r="B824" s="21">
        <v>2025</v>
      </c>
      <c r="C824" s="30" t="s">
        <v>7728</v>
      </c>
      <c r="D824" s="21" t="s">
        <v>7674</v>
      </c>
      <c r="E824" s="21" t="s">
        <v>7674</v>
      </c>
      <c r="F824" s="21" t="s">
        <v>7675</v>
      </c>
      <c r="G824" s="21">
        <v>84844.5275067115</v>
      </c>
      <c r="H824" s="21">
        <v>1964547474.2289801</v>
      </c>
      <c r="I824" s="21">
        <v>0</v>
      </c>
      <c r="J824" s="21">
        <v>318588.15866457502</v>
      </c>
      <c r="K824" s="31" t="s">
        <v>7744</v>
      </c>
      <c r="L824" s="32" t="s">
        <v>7530</v>
      </c>
      <c r="M824" s="32" t="s">
        <v>7529</v>
      </c>
      <c r="N824" s="32" t="s">
        <v>7525</v>
      </c>
      <c r="O824" s="33">
        <v>138700</v>
      </c>
      <c r="P824" s="34">
        <v>3412.14</v>
      </c>
      <c r="Q824" s="34">
        <v>16</v>
      </c>
      <c r="R824" s="35">
        <v>44188177606776.555</v>
      </c>
      <c r="S824" s="35">
        <v>0</v>
      </c>
      <c r="T824" s="22">
        <f t="shared" si="12"/>
        <v>23154.675168337493</v>
      </c>
      <c r="BU824" s="36"/>
      <c r="BV824" s="37"/>
      <c r="BW824" s="37"/>
      <c r="BX824" s="38"/>
      <c r="BY824" s="38"/>
    </row>
    <row r="825" spans="1:77" hidden="1" x14ac:dyDescent="0.25">
      <c r="A825" s="21" t="s">
        <v>7672</v>
      </c>
      <c r="B825" s="21">
        <v>2025</v>
      </c>
      <c r="C825" s="30" t="s">
        <v>7728</v>
      </c>
      <c r="D825" s="21" t="s">
        <v>7674</v>
      </c>
      <c r="E825" s="21" t="s">
        <v>7674</v>
      </c>
      <c r="F825" s="21" t="s">
        <v>7678</v>
      </c>
      <c r="G825" s="21">
        <v>470.216445415473</v>
      </c>
      <c r="H825" s="21">
        <v>11885572.4944473</v>
      </c>
      <c r="I825" s="21">
        <v>21463734.020502102</v>
      </c>
      <c r="J825" s="21">
        <v>0</v>
      </c>
      <c r="K825" s="31" t="s">
        <v>7744</v>
      </c>
      <c r="L825" s="32" t="s">
        <v>7530</v>
      </c>
      <c r="M825" s="32" t="s">
        <v>7529</v>
      </c>
      <c r="N825" s="32" t="s">
        <v>7512</v>
      </c>
      <c r="O825" s="33">
        <v>3412.14</v>
      </c>
      <c r="P825" s="34">
        <v>3412.14</v>
      </c>
      <c r="Q825" s="34">
        <v>16</v>
      </c>
      <c r="R825" s="35">
        <v>0</v>
      </c>
      <c r="S825" s="35">
        <v>73237265400.716034</v>
      </c>
      <c r="T825" s="22">
        <f t="shared" si="12"/>
        <v>25276.811583962077</v>
      </c>
      <c r="BU825" s="36"/>
      <c r="BV825" s="37"/>
      <c r="BW825" s="37"/>
      <c r="BX825" s="38"/>
      <c r="BY825" s="38"/>
    </row>
    <row r="826" spans="1:77" hidden="1" x14ac:dyDescent="0.25">
      <c r="A826" s="21" t="s">
        <v>7672</v>
      </c>
      <c r="B826" s="21">
        <v>2025</v>
      </c>
      <c r="C826" s="30" t="s">
        <v>7728</v>
      </c>
      <c r="D826" s="21" t="s">
        <v>7674</v>
      </c>
      <c r="E826" s="21" t="s">
        <v>7674</v>
      </c>
      <c r="F826" s="21" t="s">
        <v>7676</v>
      </c>
      <c r="G826" s="21">
        <v>2958.8336999952498</v>
      </c>
      <c r="H826" s="21">
        <v>68226492.447923303</v>
      </c>
      <c r="I826" s="21">
        <v>0</v>
      </c>
      <c r="J826" s="21">
        <v>12293.640804422001</v>
      </c>
      <c r="K826" s="31" t="s">
        <v>7744</v>
      </c>
      <c r="L826" s="32" t="s">
        <v>7530</v>
      </c>
      <c r="M826" s="32" t="s">
        <v>7529</v>
      </c>
      <c r="N826" s="32" t="s">
        <v>7523</v>
      </c>
      <c r="O826" s="33">
        <v>138700</v>
      </c>
      <c r="P826" s="34">
        <v>3412.14</v>
      </c>
      <c r="Q826" s="34">
        <v>16</v>
      </c>
      <c r="R826" s="35">
        <v>1705127979573.3315</v>
      </c>
      <c r="S826" s="35">
        <v>0</v>
      </c>
      <c r="T826" s="22">
        <f t="shared" si="12"/>
        <v>23058.576238344463</v>
      </c>
      <c r="BU826" s="36"/>
      <c r="BV826" s="37"/>
      <c r="BW826" s="37"/>
      <c r="BX826" s="38"/>
      <c r="BY826" s="38"/>
    </row>
    <row r="827" spans="1:77" hidden="1" x14ac:dyDescent="0.25">
      <c r="A827" s="21" t="s">
        <v>7672</v>
      </c>
      <c r="B827" s="21">
        <v>2025</v>
      </c>
      <c r="C827" s="30" t="s">
        <v>7729</v>
      </c>
      <c r="D827" s="21" t="s">
        <v>7674</v>
      </c>
      <c r="E827" s="21" t="s">
        <v>7674</v>
      </c>
      <c r="F827" s="21" t="s">
        <v>7675</v>
      </c>
      <c r="G827" s="21">
        <v>1913.86211121774</v>
      </c>
      <c r="H827" s="21">
        <v>26421302.4679402</v>
      </c>
      <c r="I827" s="21">
        <v>0</v>
      </c>
      <c r="J827" s="21">
        <v>4405.5928084425896</v>
      </c>
      <c r="K827" s="31" t="s">
        <v>7744</v>
      </c>
      <c r="L827" s="32" t="s">
        <v>7530</v>
      </c>
      <c r="M827" s="32" t="s">
        <v>7529</v>
      </c>
      <c r="N827" s="32" t="s">
        <v>7525</v>
      </c>
      <c r="O827" s="33">
        <v>138700</v>
      </c>
      <c r="P827" s="34">
        <v>3412.14</v>
      </c>
      <c r="Q827" s="34">
        <v>16</v>
      </c>
      <c r="R827" s="35">
        <v>611055722530.98718</v>
      </c>
      <c r="S827" s="35">
        <v>0</v>
      </c>
      <c r="T827" s="22">
        <f t="shared" si="12"/>
        <v>13805.227823403131</v>
      </c>
      <c r="BU827" s="36"/>
      <c r="BV827" s="37"/>
      <c r="BW827" s="37"/>
      <c r="BX827" s="38"/>
      <c r="BY827" s="38"/>
    </row>
    <row r="828" spans="1:77" hidden="1" x14ac:dyDescent="0.25">
      <c r="A828" s="21" t="s">
        <v>7672</v>
      </c>
      <c r="B828" s="21">
        <v>2025</v>
      </c>
      <c r="C828" s="30" t="s">
        <v>7729</v>
      </c>
      <c r="D828" s="21" t="s">
        <v>7674</v>
      </c>
      <c r="E828" s="21" t="s">
        <v>7674</v>
      </c>
      <c r="F828" s="21" t="s">
        <v>7678</v>
      </c>
      <c r="G828" s="21">
        <v>10.955112374631399</v>
      </c>
      <c r="H828" s="21">
        <v>218648.06216452</v>
      </c>
      <c r="I828" s="21">
        <v>401358.01993108197</v>
      </c>
      <c r="J828" s="21">
        <v>0</v>
      </c>
      <c r="K828" s="31" t="s">
        <v>7744</v>
      </c>
      <c r="L828" s="32" t="s">
        <v>7530</v>
      </c>
      <c r="M828" s="32" t="s">
        <v>7529</v>
      </c>
      <c r="N828" s="32" t="s">
        <v>7512</v>
      </c>
      <c r="O828" s="33">
        <v>3412.14</v>
      </c>
      <c r="P828" s="34">
        <v>3412.14</v>
      </c>
      <c r="Q828" s="34">
        <v>16</v>
      </c>
      <c r="R828" s="35">
        <v>0</v>
      </c>
      <c r="S828" s="35">
        <v>1369489754.1276419</v>
      </c>
      <c r="T828" s="22">
        <f t="shared" si="12"/>
        <v>19958.541244254167</v>
      </c>
      <c r="BU828" s="36"/>
      <c r="BV828" s="37"/>
      <c r="BW828" s="37"/>
      <c r="BX828" s="38"/>
      <c r="BY828" s="38"/>
    </row>
    <row r="829" spans="1:77" hidden="1" x14ac:dyDescent="0.25">
      <c r="A829" s="21" t="s">
        <v>7672</v>
      </c>
      <c r="B829" s="21">
        <v>2025</v>
      </c>
      <c r="C829" s="30" t="s">
        <v>7730</v>
      </c>
      <c r="D829" s="21" t="s">
        <v>7674</v>
      </c>
      <c r="E829" s="21" t="s">
        <v>7674</v>
      </c>
      <c r="F829" s="21" t="s">
        <v>29</v>
      </c>
      <c r="G829" s="21">
        <v>126.660381528109</v>
      </c>
      <c r="H829" s="21">
        <v>2856125.2645995002</v>
      </c>
      <c r="I829" s="21">
        <v>0</v>
      </c>
      <c r="J829" s="21">
        <v>731.48683841529498</v>
      </c>
      <c r="K829" s="31" t="s">
        <v>7744</v>
      </c>
      <c r="L829" s="32" t="s">
        <v>7530</v>
      </c>
      <c r="M829" s="32" t="s">
        <v>7529</v>
      </c>
      <c r="N829" s="32" t="s">
        <v>7524</v>
      </c>
      <c r="O829" s="33">
        <v>125000</v>
      </c>
      <c r="P829" s="34">
        <v>3412.14</v>
      </c>
      <c r="Q829" s="34">
        <v>16</v>
      </c>
      <c r="R829" s="35">
        <v>91435854801.91188</v>
      </c>
      <c r="S829" s="35">
        <v>0</v>
      </c>
      <c r="T829" s="22">
        <f t="shared" si="12"/>
        <v>22549.476246174556</v>
      </c>
      <c r="BU829" s="36"/>
      <c r="BV829" s="37"/>
      <c r="BW829" s="37"/>
      <c r="BX829" s="38"/>
      <c r="BY829" s="38"/>
    </row>
    <row r="830" spans="1:77" hidden="1" x14ac:dyDescent="0.25">
      <c r="A830" s="21" t="s">
        <v>7672</v>
      </c>
      <c r="B830" s="21">
        <v>2025</v>
      </c>
      <c r="C830" s="30" t="s">
        <v>7730</v>
      </c>
      <c r="D830" s="21" t="s">
        <v>7674</v>
      </c>
      <c r="E830" s="21" t="s">
        <v>7674</v>
      </c>
      <c r="F830" s="21" t="s">
        <v>7678</v>
      </c>
      <c r="G830" s="21">
        <v>0.286136339055658</v>
      </c>
      <c r="H830" s="21">
        <v>28238.3381114357</v>
      </c>
      <c r="I830" s="21">
        <v>52899.062239516701</v>
      </c>
      <c r="J830" s="21">
        <v>0</v>
      </c>
      <c r="K830" s="31" t="s">
        <v>7744</v>
      </c>
      <c r="L830" s="32" t="s">
        <v>7530</v>
      </c>
      <c r="M830" s="32" t="s">
        <v>7529</v>
      </c>
      <c r="N830" s="32" t="s">
        <v>7512</v>
      </c>
      <c r="O830" s="33">
        <v>3412.14</v>
      </c>
      <c r="P830" s="34">
        <v>3412.14</v>
      </c>
      <c r="Q830" s="34">
        <v>16</v>
      </c>
      <c r="R830" s="35">
        <v>0</v>
      </c>
      <c r="S830" s="35">
        <v>180499006.2299445</v>
      </c>
      <c r="T830" s="22">
        <f t="shared" si="12"/>
        <v>98688.402195370581</v>
      </c>
      <c r="BU830" s="36"/>
      <c r="BV830" s="37"/>
      <c r="BW830" s="37"/>
      <c r="BX830" s="38"/>
      <c r="BY830" s="38"/>
    </row>
    <row r="831" spans="1:77" hidden="1" x14ac:dyDescent="0.25">
      <c r="A831" s="21" t="s">
        <v>7672</v>
      </c>
      <c r="B831" s="21">
        <v>2025</v>
      </c>
      <c r="C831" s="30" t="s">
        <v>7731</v>
      </c>
      <c r="D831" s="21" t="s">
        <v>7674</v>
      </c>
      <c r="E831" s="21" t="s">
        <v>7674</v>
      </c>
      <c r="F831" s="21" t="s">
        <v>29</v>
      </c>
      <c r="G831" s="21">
        <v>2845.6214387381301</v>
      </c>
      <c r="H831" s="21">
        <v>79834153.710621297</v>
      </c>
      <c r="I831" s="21">
        <v>0</v>
      </c>
      <c r="J831" s="21">
        <v>12216.3736972553</v>
      </c>
      <c r="K831" s="31" t="s">
        <v>7745</v>
      </c>
      <c r="L831" s="32" t="s">
        <v>7530</v>
      </c>
      <c r="M831" s="32" t="s">
        <v>7511</v>
      </c>
      <c r="N831" s="32" t="s">
        <v>7524</v>
      </c>
      <c r="O831" s="33">
        <v>125000</v>
      </c>
      <c r="P831" s="34">
        <v>3412.14</v>
      </c>
      <c r="Q831" s="34">
        <v>21.196137259</v>
      </c>
      <c r="R831" s="35">
        <v>1527046712156.9126</v>
      </c>
      <c r="S831" s="35">
        <v>0</v>
      </c>
      <c r="T831" s="22">
        <f t="shared" si="12"/>
        <v>28055.08583250735</v>
      </c>
      <c r="BU831" s="36"/>
      <c r="BV831" s="37"/>
      <c r="BW831" s="37"/>
      <c r="BX831" s="38"/>
      <c r="BY831" s="38"/>
    </row>
    <row r="832" spans="1:77" hidden="1" x14ac:dyDescent="0.25">
      <c r="A832" s="21" t="s">
        <v>7672</v>
      </c>
      <c r="B832" s="21">
        <v>2025</v>
      </c>
      <c r="C832" s="30" t="s">
        <v>7731</v>
      </c>
      <c r="D832" s="21" t="s">
        <v>7674</v>
      </c>
      <c r="E832" s="21" t="s">
        <v>7674</v>
      </c>
      <c r="F832" s="21" t="s">
        <v>7675</v>
      </c>
      <c r="G832" s="21">
        <v>3484.1976076600599</v>
      </c>
      <c r="H832" s="21">
        <v>114109269.07342</v>
      </c>
      <c r="I832" s="21">
        <v>0</v>
      </c>
      <c r="J832" s="21">
        <v>13761.294757879199</v>
      </c>
      <c r="K832" s="31" t="s">
        <v>7745</v>
      </c>
      <c r="L832" s="32" t="s">
        <v>7530</v>
      </c>
      <c r="M832" s="32" t="s">
        <v>7511</v>
      </c>
      <c r="N832" s="32" t="s">
        <v>7525</v>
      </c>
      <c r="O832" s="33">
        <v>138700</v>
      </c>
      <c r="P832" s="34">
        <v>3412.14</v>
      </c>
      <c r="Q832" s="34">
        <v>21.196137259</v>
      </c>
      <c r="R832" s="35">
        <v>1908691582917.845</v>
      </c>
      <c r="S832" s="35">
        <v>0</v>
      </c>
      <c r="T832" s="22">
        <f t="shared" si="12"/>
        <v>32750.515878476323</v>
      </c>
      <c r="BU832" s="36"/>
      <c r="BV832" s="37"/>
      <c r="BW832" s="37"/>
      <c r="BX832" s="38"/>
      <c r="BY832" s="38"/>
    </row>
    <row r="833" spans="1:77" hidden="1" x14ac:dyDescent="0.25">
      <c r="A833" s="21" t="s">
        <v>7672</v>
      </c>
      <c r="B833" s="21">
        <v>2025</v>
      </c>
      <c r="C833" s="30" t="s">
        <v>7731</v>
      </c>
      <c r="D833" s="21" t="s">
        <v>7674</v>
      </c>
      <c r="E833" s="21" t="s">
        <v>7674</v>
      </c>
      <c r="F833" s="21" t="s">
        <v>7678</v>
      </c>
      <c r="G833" s="21">
        <v>395.55566693624502</v>
      </c>
      <c r="H833" s="21">
        <v>11561196.9887369</v>
      </c>
      <c r="I833" s="21">
        <v>22435829.545454901</v>
      </c>
      <c r="J833" s="21">
        <v>0</v>
      </c>
      <c r="K833" s="31" t="s">
        <v>7745</v>
      </c>
      <c r="L833" s="32" t="s">
        <v>7530</v>
      </c>
      <c r="M833" s="32" t="s">
        <v>7511</v>
      </c>
      <c r="N833" s="32" t="s">
        <v>7512</v>
      </c>
      <c r="O833" s="33">
        <v>3412.14</v>
      </c>
      <c r="P833" s="34">
        <v>3412.14</v>
      </c>
      <c r="Q833" s="34">
        <v>21.196137259</v>
      </c>
      <c r="R833" s="35">
        <v>0</v>
      </c>
      <c r="S833" s="35">
        <v>76554191425.228485</v>
      </c>
      <c r="T833" s="22">
        <f t="shared" si="12"/>
        <v>29227.736966287259</v>
      </c>
      <c r="BU833" s="36"/>
      <c r="BV833" s="37"/>
      <c r="BW833" s="37"/>
      <c r="BX833" s="38"/>
      <c r="BY833" s="38"/>
    </row>
    <row r="834" spans="1:77" hidden="1" x14ac:dyDescent="0.25">
      <c r="A834" s="21" t="s">
        <v>7672</v>
      </c>
      <c r="B834" s="21">
        <v>2025</v>
      </c>
      <c r="C834" s="30" t="s">
        <v>7731</v>
      </c>
      <c r="D834" s="21" t="s">
        <v>7674</v>
      </c>
      <c r="E834" s="21" t="s">
        <v>7674</v>
      </c>
      <c r="F834" s="21" t="s">
        <v>7676</v>
      </c>
      <c r="G834" s="21">
        <v>7848.6921194536299</v>
      </c>
      <c r="H834" s="21">
        <v>297420504.13577002</v>
      </c>
      <c r="I834" s="21">
        <v>0</v>
      </c>
      <c r="J834" s="21">
        <v>79777.135320634799</v>
      </c>
      <c r="K834" s="31" t="s">
        <v>7745</v>
      </c>
      <c r="L834" s="32" t="s">
        <v>7530</v>
      </c>
      <c r="M834" s="32" t="s">
        <v>7511</v>
      </c>
      <c r="N834" s="32" t="s">
        <v>7523</v>
      </c>
      <c r="O834" s="33">
        <v>138700</v>
      </c>
      <c r="P834" s="34">
        <v>3412.14</v>
      </c>
      <c r="Q834" s="34">
        <v>21.196137259</v>
      </c>
      <c r="R834" s="35">
        <v>11065088668972.047</v>
      </c>
      <c r="S834" s="35">
        <v>0</v>
      </c>
      <c r="T834" s="22">
        <f t="shared" si="12"/>
        <v>37894.275837191883</v>
      </c>
      <c r="BU834" s="36"/>
      <c r="BV834" s="37"/>
      <c r="BW834" s="37"/>
      <c r="BX834" s="38"/>
      <c r="BY834" s="38"/>
    </row>
    <row r="835" spans="1:77" hidden="1" x14ac:dyDescent="0.25">
      <c r="A835" s="21" t="s">
        <v>7672</v>
      </c>
      <c r="B835" s="21">
        <v>2026</v>
      </c>
      <c r="C835" s="30" t="s">
        <v>7673</v>
      </c>
      <c r="D835" s="21" t="s">
        <v>7674</v>
      </c>
      <c r="E835" s="21" t="s">
        <v>7674</v>
      </c>
      <c r="F835" s="21" t="s">
        <v>7675</v>
      </c>
      <c r="G835" s="21">
        <v>8296.2522661558796</v>
      </c>
      <c r="H835" s="21">
        <v>131606480.484557</v>
      </c>
      <c r="I835" s="21">
        <v>0</v>
      </c>
      <c r="J835" s="21">
        <v>14603.0148956578</v>
      </c>
      <c r="K835" s="31" t="s">
        <v>7732</v>
      </c>
      <c r="L835" s="32" t="s">
        <v>7530</v>
      </c>
      <c r="M835" s="32" t="s">
        <v>7511</v>
      </c>
      <c r="N835" s="32" t="s">
        <v>7525</v>
      </c>
      <c r="O835" s="33">
        <v>138700</v>
      </c>
      <c r="P835" s="34">
        <v>3412.14</v>
      </c>
      <c r="Q835" s="34">
        <v>21.196137259</v>
      </c>
      <c r="R835" s="35">
        <v>2025438166027.7368</v>
      </c>
      <c r="S835" s="35">
        <v>0</v>
      </c>
      <c r="T835" s="22">
        <f t="shared" si="12"/>
        <v>15863.36531995762</v>
      </c>
      <c r="BU835" s="36"/>
      <c r="BV835" s="37"/>
      <c r="BW835" s="37"/>
      <c r="BX835" s="38"/>
      <c r="BY835" s="38"/>
    </row>
    <row r="836" spans="1:77" hidden="1" x14ac:dyDescent="0.25">
      <c r="A836" s="21" t="s">
        <v>7672</v>
      </c>
      <c r="B836" s="21">
        <v>2026</v>
      </c>
      <c r="C836" s="30" t="s">
        <v>7673</v>
      </c>
      <c r="D836" s="21" t="s">
        <v>7674</v>
      </c>
      <c r="E836" s="21" t="s">
        <v>7674</v>
      </c>
      <c r="F836" s="21" t="s">
        <v>7676</v>
      </c>
      <c r="G836" s="21">
        <v>788.33408987072698</v>
      </c>
      <c r="H836" s="21">
        <v>13337718.3453329</v>
      </c>
      <c r="I836" s="21">
        <v>0</v>
      </c>
      <c r="J836" s="21">
        <v>1576.0536921447599</v>
      </c>
      <c r="K836" s="31" t="s">
        <v>7732</v>
      </c>
      <c r="L836" s="32" t="s">
        <v>7530</v>
      </c>
      <c r="M836" s="32" t="s">
        <v>7511</v>
      </c>
      <c r="N836" s="32" t="s">
        <v>7523</v>
      </c>
      <c r="O836" s="33">
        <v>138700</v>
      </c>
      <c r="P836" s="34">
        <v>3412.14</v>
      </c>
      <c r="Q836" s="34">
        <v>21.196137259</v>
      </c>
      <c r="R836" s="35">
        <v>218598647100.47821</v>
      </c>
      <c r="S836" s="35">
        <v>0</v>
      </c>
      <c r="T836" s="22">
        <f t="shared" si="12"/>
        <v>16918.865385511937</v>
      </c>
      <c r="BU836" s="36"/>
      <c r="BV836" s="37"/>
      <c r="BW836" s="37"/>
      <c r="BX836" s="38"/>
      <c r="BY836" s="38"/>
    </row>
    <row r="837" spans="1:77" hidden="1" x14ac:dyDescent="0.25">
      <c r="A837" s="21" t="s">
        <v>7672</v>
      </c>
      <c r="B837" s="21">
        <v>2026</v>
      </c>
      <c r="C837" s="30" t="s">
        <v>7677</v>
      </c>
      <c r="D837" s="21" t="s">
        <v>7674</v>
      </c>
      <c r="E837" s="21" t="s">
        <v>7674</v>
      </c>
      <c r="F837" s="21" t="s">
        <v>29</v>
      </c>
      <c r="G837" s="21">
        <v>12771098.476720801</v>
      </c>
      <c r="H837" s="21">
        <v>173571868114.45401</v>
      </c>
      <c r="I837" s="21">
        <v>0</v>
      </c>
      <c r="J837" s="21">
        <v>5755470.6521516498</v>
      </c>
      <c r="K837" s="31" t="s">
        <v>7733</v>
      </c>
      <c r="L837" s="32" t="s">
        <v>7510</v>
      </c>
      <c r="M837" s="32" t="s">
        <v>7511</v>
      </c>
      <c r="N837" s="32" t="s">
        <v>7524</v>
      </c>
      <c r="O837" s="33">
        <v>125000</v>
      </c>
      <c r="P837" s="34">
        <v>3412.14</v>
      </c>
      <c r="Q837" s="34">
        <v>1.67</v>
      </c>
      <c r="R837" s="35">
        <v>719433831518956.13</v>
      </c>
      <c r="S837" s="35">
        <v>0</v>
      </c>
      <c r="T837" s="22">
        <f t="shared" si="12"/>
        <v>13590.989720331527</v>
      </c>
      <c r="BU837" s="36"/>
      <c r="BV837" s="37"/>
      <c r="BW837" s="37"/>
      <c r="BX837" s="38"/>
      <c r="BY837" s="38"/>
    </row>
    <row r="838" spans="1:77" hidden="1" x14ac:dyDescent="0.25">
      <c r="A838" s="21" t="s">
        <v>7672</v>
      </c>
      <c r="B838" s="21">
        <v>2026</v>
      </c>
      <c r="C838" s="30" t="s">
        <v>7677</v>
      </c>
      <c r="D838" s="21" t="s">
        <v>7674</v>
      </c>
      <c r="E838" s="21" t="s">
        <v>7674</v>
      </c>
      <c r="F838" s="21" t="s">
        <v>7675</v>
      </c>
      <c r="G838" s="21">
        <v>38753.578479967196</v>
      </c>
      <c r="H838" s="21">
        <v>396837761.82794601</v>
      </c>
      <c r="I838" s="21">
        <v>0</v>
      </c>
      <c r="J838" s="21">
        <v>9328.5690953550893</v>
      </c>
      <c r="K838" s="31" t="s">
        <v>7733</v>
      </c>
      <c r="L838" s="32" t="s">
        <v>7510</v>
      </c>
      <c r="M838" s="32" t="s">
        <v>7511</v>
      </c>
      <c r="N838" s="32" t="s">
        <v>7525</v>
      </c>
      <c r="O838" s="33">
        <v>138700</v>
      </c>
      <c r="P838" s="34">
        <v>3412.14</v>
      </c>
      <c r="Q838" s="34">
        <v>1.67</v>
      </c>
      <c r="R838" s="35">
        <v>1293872533525.751</v>
      </c>
      <c r="S838" s="35">
        <v>0</v>
      </c>
      <c r="T838" s="22">
        <f t="shared" si="12"/>
        <v>10240.028853931064</v>
      </c>
      <c r="BU838" s="36"/>
      <c r="BV838" s="37"/>
      <c r="BW838" s="37"/>
      <c r="BX838" s="38"/>
      <c r="BY838" s="38"/>
    </row>
    <row r="839" spans="1:77" hidden="1" x14ac:dyDescent="0.25">
      <c r="A839" s="21" t="s">
        <v>7672</v>
      </c>
      <c r="B839" s="21">
        <v>2026</v>
      </c>
      <c r="C839" s="30" t="s">
        <v>7677</v>
      </c>
      <c r="D839" s="21" t="s">
        <v>7674</v>
      </c>
      <c r="E839" s="21" t="s">
        <v>7674</v>
      </c>
      <c r="F839" s="21" t="s">
        <v>7678</v>
      </c>
      <c r="G839" s="21">
        <v>870559.18864528905</v>
      </c>
      <c r="H839" s="21">
        <v>14297026065.189699</v>
      </c>
      <c r="I839" s="21">
        <v>5519832058.9389696</v>
      </c>
      <c r="J839" s="21">
        <v>0</v>
      </c>
      <c r="K839" s="31" t="s">
        <v>7733</v>
      </c>
      <c r="L839" s="32" t="s">
        <v>7510</v>
      </c>
      <c r="M839" s="32" t="s">
        <v>7511</v>
      </c>
      <c r="N839" s="32" t="s">
        <v>7512</v>
      </c>
      <c r="O839" s="33">
        <v>3412.14</v>
      </c>
      <c r="P839" s="34">
        <v>3412.14</v>
      </c>
      <c r="Q839" s="34">
        <v>1.67</v>
      </c>
      <c r="R839" s="35">
        <v>0</v>
      </c>
      <c r="S839" s="35">
        <v>18834439761588.016</v>
      </c>
      <c r="T839" s="22">
        <f t="shared" si="12"/>
        <v>16422.807606496986</v>
      </c>
      <c r="BU839" s="36"/>
      <c r="BV839" s="37"/>
      <c r="BW839" s="37"/>
      <c r="BX839" s="38"/>
      <c r="BY839" s="38"/>
    </row>
    <row r="840" spans="1:77" hidden="1" x14ac:dyDescent="0.25">
      <c r="A840" s="21" t="s">
        <v>7672</v>
      </c>
      <c r="B840" s="21">
        <v>2026</v>
      </c>
      <c r="C840" s="30" t="s">
        <v>7677</v>
      </c>
      <c r="D840" s="21" t="s">
        <v>7674</v>
      </c>
      <c r="E840" s="21" t="s">
        <v>7674</v>
      </c>
      <c r="F840" s="21" t="s">
        <v>7679</v>
      </c>
      <c r="G840" s="21">
        <v>409333.854355235</v>
      </c>
      <c r="H840" s="21">
        <v>6490782379.2527399</v>
      </c>
      <c r="I840" s="21">
        <v>1033052678.54328</v>
      </c>
      <c r="J840" s="21">
        <v>106582.01518402599</v>
      </c>
      <c r="K840" s="31" t="s">
        <v>7733</v>
      </c>
      <c r="L840" s="32" t="s">
        <v>7510</v>
      </c>
      <c r="M840" s="32" t="s">
        <v>7511</v>
      </c>
      <c r="N840" s="32" t="s">
        <v>7526</v>
      </c>
      <c r="O840" s="33">
        <v>125000</v>
      </c>
      <c r="P840" s="34">
        <v>3412.14</v>
      </c>
      <c r="Q840" s="34">
        <v>1.67</v>
      </c>
      <c r="R840" s="35">
        <v>13322751898003.248</v>
      </c>
      <c r="S840" s="35">
        <v>3524920366564.6675</v>
      </c>
      <c r="T840" s="22">
        <f t="shared" si="12"/>
        <v>15856.940026318467</v>
      </c>
      <c r="BU840" s="36"/>
      <c r="BV840" s="37"/>
      <c r="BW840" s="37"/>
      <c r="BX840" s="38"/>
      <c r="BY840" s="38"/>
    </row>
    <row r="841" spans="1:77" hidden="1" x14ac:dyDescent="0.25">
      <c r="A841" s="21" t="s">
        <v>7672</v>
      </c>
      <c r="B841" s="21">
        <v>2026</v>
      </c>
      <c r="C841" s="30" t="s">
        <v>7680</v>
      </c>
      <c r="D841" s="21" t="s">
        <v>7674</v>
      </c>
      <c r="E841" s="21" t="s">
        <v>7674</v>
      </c>
      <c r="F841" s="21" t="s">
        <v>29</v>
      </c>
      <c r="G841" s="21">
        <v>1253937.1711460401</v>
      </c>
      <c r="H841" s="21">
        <v>14801920229.525999</v>
      </c>
      <c r="I841" s="21">
        <v>0</v>
      </c>
      <c r="J841" s="21">
        <v>593122.86884873803</v>
      </c>
      <c r="K841" s="31" t="s">
        <v>7734</v>
      </c>
      <c r="L841" s="32" t="s">
        <v>7510</v>
      </c>
      <c r="M841" s="32" t="s">
        <v>7511</v>
      </c>
      <c r="N841" s="32" t="s">
        <v>7524</v>
      </c>
      <c r="O841" s="33">
        <v>125000</v>
      </c>
      <c r="P841" s="34">
        <v>3412.14</v>
      </c>
      <c r="Q841" s="34">
        <v>1.67</v>
      </c>
      <c r="R841" s="35">
        <v>74140358606092.25</v>
      </c>
      <c r="S841" s="35">
        <v>0</v>
      </c>
      <c r="T841" s="22">
        <f t="shared" si="12"/>
        <v>11804.355569105375</v>
      </c>
      <c r="BU841" s="36"/>
      <c r="BV841" s="37"/>
      <c r="BW841" s="37"/>
      <c r="BX841" s="38"/>
      <c r="BY841" s="38"/>
    </row>
    <row r="842" spans="1:77" hidden="1" x14ac:dyDescent="0.25">
      <c r="A842" s="21" t="s">
        <v>7672</v>
      </c>
      <c r="B842" s="21">
        <v>2026</v>
      </c>
      <c r="C842" s="30" t="s">
        <v>7680</v>
      </c>
      <c r="D842" s="21" t="s">
        <v>7674</v>
      </c>
      <c r="E842" s="21" t="s">
        <v>7674</v>
      </c>
      <c r="F842" s="21" t="s">
        <v>7675</v>
      </c>
      <c r="G842" s="21">
        <v>518.90818681702899</v>
      </c>
      <c r="H842" s="21">
        <v>2435305.28379694</v>
      </c>
      <c r="I842" s="21">
        <v>0</v>
      </c>
      <c r="J842" s="21">
        <v>102.118419870382</v>
      </c>
      <c r="K842" s="31" t="s">
        <v>7734</v>
      </c>
      <c r="L842" s="32" t="s">
        <v>7510</v>
      </c>
      <c r="M842" s="32" t="s">
        <v>7511</v>
      </c>
      <c r="N842" s="32" t="s">
        <v>7525</v>
      </c>
      <c r="O842" s="33">
        <v>138700</v>
      </c>
      <c r="P842" s="34">
        <v>3412.14</v>
      </c>
      <c r="Q842" s="34">
        <v>1.67</v>
      </c>
      <c r="R842" s="35">
        <v>14163824836.021984</v>
      </c>
      <c r="S842" s="35">
        <v>0</v>
      </c>
      <c r="T842" s="22">
        <f t="shared" si="12"/>
        <v>4693.1332857456873</v>
      </c>
      <c r="BU842" s="36"/>
      <c r="BV842" s="37"/>
      <c r="BW842" s="37"/>
      <c r="BX842" s="38"/>
      <c r="BY842" s="38"/>
    </row>
    <row r="843" spans="1:77" hidden="1" x14ac:dyDescent="0.25">
      <c r="A843" s="21" t="s">
        <v>7672</v>
      </c>
      <c r="B843" s="21">
        <v>2026</v>
      </c>
      <c r="C843" s="30" t="s">
        <v>7680</v>
      </c>
      <c r="D843" s="21" t="s">
        <v>7674</v>
      </c>
      <c r="E843" s="21" t="s">
        <v>7674</v>
      </c>
      <c r="F843" s="21" t="s">
        <v>7678</v>
      </c>
      <c r="G843" s="21">
        <v>4237.2058286369702</v>
      </c>
      <c r="H843" s="21">
        <v>66868684.262588002</v>
      </c>
      <c r="I843" s="21">
        <v>25816831.098209299</v>
      </c>
      <c r="J843" s="21">
        <v>0</v>
      </c>
      <c r="K843" s="31" t="s">
        <v>7734</v>
      </c>
      <c r="L843" s="32" t="s">
        <v>7510</v>
      </c>
      <c r="M843" s="32" t="s">
        <v>7511</v>
      </c>
      <c r="N843" s="32" t="s">
        <v>7512</v>
      </c>
      <c r="O843" s="33">
        <v>3412.14</v>
      </c>
      <c r="P843" s="34">
        <v>3412.14</v>
      </c>
      <c r="Q843" s="34">
        <v>1.67</v>
      </c>
      <c r="R843" s="35">
        <v>0</v>
      </c>
      <c r="S843" s="35">
        <v>88090642063.443878</v>
      </c>
      <c r="T843" s="22">
        <f t="shared" si="12"/>
        <v>15781.316029223533</v>
      </c>
      <c r="BU843" s="36"/>
      <c r="BV843" s="37"/>
      <c r="BW843" s="37"/>
      <c r="BX843" s="38"/>
      <c r="BY843" s="38"/>
    </row>
    <row r="844" spans="1:77" hidden="1" x14ac:dyDescent="0.25">
      <c r="A844" s="21" t="s">
        <v>7672</v>
      </c>
      <c r="B844" s="21">
        <v>2026</v>
      </c>
      <c r="C844" s="30" t="s">
        <v>7680</v>
      </c>
      <c r="D844" s="21" t="s">
        <v>7674</v>
      </c>
      <c r="E844" s="21" t="s">
        <v>7674</v>
      </c>
      <c r="F844" s="21" t="s">
        <v>7679</v>
      </c>
      <c r="G844" s="21">
        <v>2993.0439670923101</v>
      </c>
      <c r="H844" s="21">
        <v>51791113.920258902</v>
      </c>
      <c r="I844" s="21">
        <v>8973647.0492196698</v>
      </c>
      <c r="J844" s="21">
        <v>771.96574748668002</v>
      </c>
      <c r="K844" s="31" t="s">
        <v>7734</v>
      </c>
      <c r="L844" s="32" t="s">
        <v>7510</v>
      </c>
      <c r="M844" s="32" t="s">
        <v>7511</v>
      </c>
      <c r="N844" s="32" t="s">
        <v>7526</v>
      </c>
      <c r="O844" s="33">
        <v>125000</v>
      </c>
      <c r="P844" s="34">
        <v>3412.14</v>
      </c>
      <c r="Q844" s="34">
        <v>1.67</v>
      </c>
      <c r="R844" s="35">
        <v>96495718435.835007</v>
      </c>
      <c r="S844" s="35">
        <v>30619340042.524403</v>
      </c>
      <c r="T844" s="22">
        <f t="shared" ref="T844:T907" si="13">H844/G844</f>
        <v>17303.826635922447</v>
      </c>
      <c r="BU844" s="36"/>
      <c r="BV844" s="37"/>
      <c r="BW844" s="37"/>
      <c r="BX844" s="38"/>
      <c r="BY844" s="38"/>
    </row>
    <row r="845" spans="1:77" hidden="1" x14ac:dyDescent="0.25">
      <c r="A845" s="21" t="s">
        <v>7672</v>
      </c>
      <c r="B845" s="21">
        <v>2026</v>
      </c>
      <c r="C845" s="30" t="s">
        <v>7681</v>
      </c>
      <c r="D845" s="21" t="s">
        <v>7674</v>
      </c>
      <c r="E845" s="21" t="s">
        <v>7674</v>
      </c>
      <c r="F845" s="21" t="s">
        <v>29</v>
      </c>
      <c r="G845" s="21">
        <v>6421310.2091488997</v>
      </c>
      <c r="H845" s="21">
        <v>88459708171.848297</v>
      </c>
      <c r="I845" s="21">
        <v>0</v>
      </c>
      <c r="J845" s="21">
        <v>3620242.93727407</v>
      </c>
      <c r="K845" s="31" t="s">
        <v>7735</v>
      </c>
      <c r="L845" s="32" t="s">
        <v>7510</v>
      </c>
      <c r="M845" s="32" t="s">
        <v>7511</v>
      </c>
      <c r="N845" s="32" t="s">
        <v>7524</v>
      </c>
      <c r="O845" s="33">
        <v>125000</v>
      </c>
      <c r="P845" s="34">
        <v>3412.14</v>
      </c>
      <c r="Q845" s="34">
        <v>1.67</v>
      </c>
      <c r="R845" s="35">
        <v>452530367159258.75</v>
      </c>
      <c r="S845" s="35">
        <v>0</v>
      </c>
      <c r="T845" s="22">
        <f t="shared" si="13"/>
        <v>13775.959312137487</v>
      </c>
      <c r="BU845" s="36"/>
      <c r="BV845" s="37"/>
      <c r="BW845" s="37"/>
      <c r="BX845" s="38"/>
      <c r="BY845" s="38"/>
    </row>
    <row r="846" spans="1:77" hidden="1" x14ac:dyDescent="0.25">
      <c r="A846" s="21" t="s">
        <v>7672</v>
      </c>
      <c r="B846" s="21">
        <v>2026</v>
      </c>
      <c r="C846" s="30" t="s">
        <v>7681</v>
      </c>
      <c r="D846" s="21" t="s">
        <v>7674</v>
      </c>
      <c r="E846" s="21" t="s">
        <v>7674</v>
      </c>
      <c r="F846" s="21" t="s">
        <v>7675</v>
      </c>
      <c r="G846" s="21">
        <v>23123.4642648954</v>
      </c>
      <c r="H846" s="21">
        <v>328378069.12837797</v>
      </c>
      <c r="I846" s="21">
        <v>0</v>
      </c>
      <c r="J846" s="21">
        <v>10116.661406986799</v>
      </c>
      <c r="K846" s="31" t="s">
        <v>7735</v>
      </c>
      <c r="L846" s="32" t="s">
        <v>7510</v>
      </c>
      <c r="M846" s="32" t="s">
        <v>7511</v>
      </c>
      <c r="N846" s="32" t="s">
        <v>7525</v>
      </c>
      <c r="O846" s="33">
        <v>138700</v>
      </c>
      <c r="P846" s="34">
        <v>3412.14</v>
      </c>
      <c r="Q846" s="34">
        <v>1.67</v>
      </c>
      <c r="R846" s="35">
        <v>1403180937149.0691</v>
      </c>
      <c r="S846" s="35">
        <v>0</v>
      </c>
      <c r="T846" s="22">
        <f t="shared" si="13"/>
        <v>14201.075814876971</v>
      </c>
      <c r="BU846" s="36"/>
      <c r="BV846" s="37"/>
      <c r="BW846" s="37"/>
      <c r="BX846" s="38"/>
      <c r="BY846" s="38"/>
    </row>
    <row r="847" spans="1:77" hidden="1" x14ac:dyDescent="0.25">
      <c r="A847" s="21" t="s">
        <v>7672</v>
      </c>
      <c r="B847" s="21">
        <v>2026</v>
      </c>
      <c r="C847" s="30" t="s">
        <v>7681</v>
      </c>
      <c r="D847" s="21" t="s">
        <v>7674</v>
      </c>
      <c r="E847" s="21" t="s">
        <v>7674</v>
      </c>
      <c r="F847" s="21" t="s">
        <v>7678</v>
      </c>
      <c r="G847" s="21">
        <v>60082.440662036599</v>
      </c>
      <c r="H847" s="21">
        <v>737570265.64795995</v>
      </c>
      <c r="I847" s="21">
        <v>284762997.526905</v>
      </c>
      <c r="J847" s="21">
        <v>0</v>
      </c>
      <c r="K847" s="31" t="s">
        <v>7735</v>
      </c>
      <c r="L847" s="32" t="s">
        <v>7510</v>
      </c>
      <c r="M847" s="32" t="s">
        <v>7511</v>
      </c>
      <c r="N847" s="32" t="s">
        <v>7512</v>
      </c>
      <c r="O847" s="33">
        <v>3412.14</v>
      </c>
      <c r="P847" s="34">
        <v>3412.14</v>
      </c>
      <c r="Q847" s="34">
        <v>1.67</v>
      </c>
      <c r="R847" s="35">
        <v>0</v>
      </c>
      <c r="S847" s="35">
        <v>971651214381.45361</v>
      </c>
      <c r="T847" s="22">
        <f t="shared" si="13"/>
        <v>12275.970441959718</v>
      </c>
      <c r="BU847" s="36"/>
      <c r="BV847" s="37"/>
      <c r="BW847" s="37"/>
      <c r="BX847" s="38"/>
      <c r="BY847" s="38"/>
    </row>
    <row r="848" spans="1:77" hidden="1" x14ac:dyDescent="0.25">
      <c r="A848" s="21" t="s">
        <v>7672</v>
      </c>
      <c r="B848" s="21">
        <v>2026</v>
      </c>
      <c r="C848" s="30" t="s">
        <v>7681</v>
      </c>
      <c r="D848" s="21" t="s">
        <v>7674</v>
      </c>
      <c r="E848" s="21" t="s">
        <v>7674</v>
      </c>
      <c r="F848" s="21" t="s">
        <v>7679</v>
      </c>
      <c r="G848" s="21">
        <v>66397.590781717794</v>
      </c>
      <c r="H848" s="21">
        <v>1094547433.6612899</v>
      </c>
      <c r="I848" s="21">
        <v>182884016.61657801</v>
      </c>
      <c r="J848" s="21">
        <v>17152.1299817623</v>
      </c>
      <c r="K848" s="31" t="s">
        <v>7735</v>
      </c>
      <c r="L848" s="32" t="s">
        <v>7510</v>
      </c>
      <c r="M848" s="32" t="s">
        <v>7511</v>
      </c>
      <c r="N848" s="32" t="s">
        <v>7526</v>
      </c>
      <c r="O848" s="33">
        <v>125000</v>
      </c>
      <c r="P848" s="34">
        <v>3412.14</v>
      </c>
      <c r="Q848" s="34">
        <v>1.67</v>
      </c>
      <c r="R848" s="35">
        <v>2144016247720.2876</v>
      </c>
      <c r="S848" s="35">
        <v>624025868458.09045</v>
      </c>
      <c r="T848" s="22">
        <f t="shared" si="13"/>
        <v>16484.746220079229</v>
      </c>
      <c r="BU848" s="36"/>
      <c r="BV848" s="37"/>
      <c r="BW848" s="37"/>
      <c r="BX848" s="38"/>
      <c r="BY848" s="38"/>
    </row>
    <row r="849" spans="1:77" hidden="1" x14ac:dyDescent="0.25">
      <c r="A849" s="21" t="s">
        <v>7672</v>
      </c>
      <c r="B849" s="21">
        <v>2026</v>
      </c>
      <c r="C849" s="30" t="s">
        <v>7682</v>
      </c>
      <c r="D849" s="21" t="s">
        <v>7674</v>
      </c>
      <c r="E849" s="21" t="s">
        <v>7674</v>
      </c>
      <c r="F849" s="21" t="s">
        <v>29</v>
      </c>
      <c r="G849" s="21">
        <v>521612.99638818298</v>
      </c>
      <c r="H849" s="21">
        <v>6466899289.2319698</v>
      </c>
      <c r="I849" s="21">
        <v>0</v>
      </c>
      <c r="J849" s="21">
        <v>564419.17967555101</v>
      </c>
      <c r="K849" s="31" t="s">
        <v>7736</v>
      </c>
      <c r="L849" s="32" t="s">
        <v>7510</v>
      </c>
      <c r="M849" s="32" t="s">
        <v>7529</v>
      </c>
      <c r="N849" s="32" t="s">
        <v>7524</v>
      </c>
      <c r="O849" s="33">
        <v>125000</v>
      </c>
      <c r="P849" s="34">
        <v>3412.14</v>
      </c>
      <c r="Q849" s="34">
        <v>1</v>
      </c>
      <c r="R849" s="35">
        <v>70552397459443.875</v>
      </c>
      <c r="S849" s="35">
        <v>0</v>
      </c>
      <c r="T849" s="22">
        <f t="shared" si="13"/>
        <v>12397.88757950985</v>
      </c>
      <c r="BU849" s="36"/>
      <c r="BV849" s="37"/>
      <c r="BW849" s="37"/>
      <c r="BX849" s="38"/>
      <c r="BY849" s="38"/>
    </row>
    <row r="850" spans="1:77" hidden="1" x14ac:dyDescent="0.25">
      <c r="A850" s="21" t="s">
        <v>7672</v>
      </c>
      <c r="B850" s="21">
        <v>2026</v>
      </c>
      <c r="C850" s="30" t="s">
        <v>7682</v>
      </c>
      <c r="D850" s="21" t="s">
        <v>7674</v>
      </c>
      <c r="E850" s="21" t="s">
        <v>7674</v>
      </c>
      <c r="F850" s="21" t="s">
        <v>7675</v>
      </c>
      <c r="G850" s="21">
        <v>381362.85372935701</v>
      </c>
      <c r="H850" s="21">
        <v>4698153858.0677299</v>
      </c>
      <c r="I850" s="21">
        <v>0</v>
      </c>
      <c r="J850" s="21">
        <v>267153.02964266599</v>
      </c>
      <c r="K850" s="31" t="s">
        <v>7736</v>
      </c>
      <c r="L850" s="32" t="s">
        <v>7510</v>
      </c>
      <c r="M850" s="32" t="s">
        <v>7529</v>
      </c>
      <c r="N850" s="32" t="s">
        <v>7525</v>
      </c>
      <c r="O850" s="33">
        <v>138700</v>
      </c>
      <c r="P850" s="34">
        <v>3412.14</v>
      </c>
      <c r="Q850" s="34">
        <v>1</v>
      </c>
      <c r="R850" s="35">
        <v>37054125211437.773</v>
      </c>
      <c r="S850" s="35">
        <v>0</v>
      </c>
      <c r="T850" s="22">
        <f t="shared" si="13"/>
        <v>12319.379856019967</v>
      </c>
      <c r="BU850" s="36"/>
      <c r="BV850" s="37"/>
      <c r="BW850" s="37"/>
      <c r="BX850" s="38"/>
      <c r="BY850" s="38"/>
    </row>
    <row r="851" spans="1:77" hidden="1" x14ac:dyDescent="0.25">
      <c r="A851" s="21" t="s">
        <v>7672</v>
      </c>
      <c r="B851" s="21">
        <v>2026</v>
      </c>
      <c r="C851" s="30" t="s">
        <v>7682</v>
      </c>
      <c r="D851" s="21" t="s">
        <v>7674</v>
      </c>
      <c r="E851" s="21" t="s">
        <v>7674</v>
      </c>
      <c r="F851" s="21" t="s">
        <v>7678</v>
      </c>
      <c r="G851" s="21">
        <v>8665.6400126992394</v>
      </c>
      <c r="H851" s="21">
        <v>188947089.596605</v>
      </c>
      <c r="I851" s="21">
        <v>114008317.091122</v>
      </c>
      <c r="J851" s="21">
        <v>0</v>
      </c>
      <c r="K851" s="31" t="s">
        <v>7736</v>
      </c>
      <c r="L851" s="32" t="s">
        <v>7510</v>
      </c>
      <c r="M851" s="32" t="s">
        <v>7529</v>
      </c>
      <c r="N851" s="32" t="s">
        <v>7512</v>
      </c>
      <c r="O851" s="33">
        <v>3412.14</v>
      </c>
      <c r="P851" s="34">
        <v>3412.14</v>
      </c>
      <c r="Q851" s="34">
        <v>1</v>
      </c>
      <c r="R851" s="35">
        <v>0</v>
      </c>
      <c r="S851" s="35">
        <v>389012339079.30103</v>
      </c>
      <c r="T851" s="22">
        <f t="shared" si="13"/>
        <v>21804.17018474211</v>
      </c>
      <c r="BU851" s="36"/>
      <c r="BV851" s="37"/>
      <c r="BW851" s="37"/>
      <c r="BX851" s="38"/>
      <c r="BY851" s="38"/>
    </row>
    <row r="852" spans="1:77" hidden="1" x14ac:dyDescent="0.25">
      <c r="A852" s="21" t="s">
        <v>7672</v>
      </c>
      <c r="B852" s="21">
        <v>2026</v>
      </c>
      <c r="C852" s="30" t="s">
        <v>7683</v>
      </c>
      <c r="D852" s="21" t="s">
        <v>7674</v>
      </c>
      <c r="E852" s="21" t="s">
        <v>7674</v>
      </c>
      <c r="F852" s="21" t="s">
        <v>29</v>
      </c>
      <c r="G852" s="21">
        <v>73861.915685696993</v>
      </c>
      <c r="H852" s="21">
        <v>882142320.62892401</v>
      </c>
      <c r="I852" s="21">
        <v>0</v>
      </c>
      <c r="J852" s="21">
        <v>86369.266885261604</v>
      </c>
      <c r="K852" s="31" t="s">
        <v>7737</v>
      </c>
      <c r="L852" s="32" t="s">
        <v>7510</v>
      </c>
      <c r="M852" s="32" t="s">
        <v>7529</v>
      </c>
      <c r="N852" s="32" t="s">
        <v>7524</v>
      </c>
      <c r="O852" s="33">
        <v>125000</v>
      </c>
      <c r="P852" s="34">
        <v>3412.14</v>
      </c>
      <c r="Q852" s="34">
        <v>1</v>
      </c>
      <c r="R852" s="35">
        <v>10796158360657.701</v>
      </c>
      <c r="S852" s="35">
        <v>0</v>
      </c>
      <c r="T852" s="22">
        <f t="shared" si="13"/>
        <v>11943.128098419287</v>
      </c>
      <c r="BU852" s="36"/>
      <c r="BV852" s="37"/>
      <c r="BW852" s="37"/>
      <c r="BX852" s="38"/>
      <c r="BY852" s="38"/>
    </row>
    <row r="853" spans="1:77" hidden="1" x14ac:dyDescent="0.25">
      <c r="A853" s="21" t="s">
        <v>7672</v>
      </c>
      <c r="B853" s="21">
        <v>2026</v>
      </c>
      <c r="C853" s="30" t="s">
        <v>7683</v>
      </c>
      <c r="D853" s="21" t="s">
        <v>7674</v>
      </c>
      <c r="E853" s="21" t="s">
        <v>7674</v>
      </c>
      <c r="F853" s="21" t="s">
        <v>7675</v>
      </c>
      <c r="G853" s="21">
        <v>154585.777991854</v>
      </c>
      <c r="H853" s="21">
        <v>1958210886.2532001</v>
      </c>
      <c r="I853" s="21">
        <v>0</v>
      </c>
      <c r="J853" s="21">
        <v>132583.658245453</v>
      </c>
      <c r="K853" s="31" t="s">
        <v>7737</v>
      </c>
      <c r="L853" s="32" t="s">
        <v>7510</v>
      </c>
      <c r="M853" s="32" t="s">
        <v>7529</v>
      </c>
      <c r="N853" s="32" t="s">
        <v>7525</v>
      </c>
      <c r="O853" s="33">
        <v>138700</v>
      </c>
      <c r="P853" s="34">
        <v>3412.14</v>
      </c>
      <c r="Q853" s="34">
        <v>1</v>
      </c>
      <c r="R853" s="35">
        <v>18389353398644.332</v>
      </c>
      <c r="S853" s="35">
        <v>0</v>
      </c>
      <c r="T853" s="22">
        <f t="shared" si="13"/>
        <v>12667.471171613142</v>
      </c>
      <c r="BU853" s="36"/>
      <c r="BV853" s="37"/>
      <c r="BW853" s="37"/>
      <c r="BX853" s="38"/>
      <c r="BY853" s="38"/>
    </row>
    <row r="854" spans="1:77" hidden="1" x14ac:dyDescent="0.25">
      <c r="A854" s="21" t="s">
        <v>7672</v>
      </c>
      <c r="B854" s="21">
        <v>2026</v>
      </c>
      <c r="C854" s="30" t="s">
        <v>7683</v>
      </c>
      <c r="D854" s="21" t="s">
        <v>7674</v>
      </c>
      <c r="E854" s="21" t="s">
        <v>7674</v>
      </c>
      <c r="F854" s="21" t="s">
        <v>7678</v>
      </c>
      <c r="G854" s="21">
        <v>2220.9374968636198</v>
      </c>
      <c r="H854" s="21">
        <v>46097321.156731904</v>
      </c>
      <c r="I854" s="21">
        <v>27593517.291989099</v>
      </c>
      <c r="J854" s="21">
        <v>0</v>
      </c>
      <c r="K854" s="31" t="s">
        <v>7737</v>
      </c>
      <c r="L854" s="32" t="s">
        <v>7510</v>
      </c>
      <c r="M854" s="32" t="s">
        <v>7529</v>
      </c>
      <c r="N854" s="32" t="s">
        <v>7512</v>
      </c>
      <c r="O854" s="33">
        <v>3412.14</v>
      </c>
      <c r="P854" s="34">
        <v>3412.14</v>
      </c>
      <c r="Q854" s="34">
        <v>1</v>
      </c>
      <c r="R854" s="35">
        <v>0</v>
      </c>
      <c r="S854" s="35">
        <v>94152944092.687683</v>
      </c>
      <c r="T854" s="22">
        <f t="shared" si="13"/>
        <v>20755.79399322582</v>
      </c>
      <c r="BU854" s="36"/>
      <c r="BV854" s="37"/>
      <c r="BW854" s="37"/>
      <c r="BX854" s="38"/>
      <c r="BY854" s="38"/>
    </row>
    <row r="855" spans="1:77" hidden="1" x14ac:dyDescent="0.25">
      <c r="A855" s="21" t="s">
        <v>7672</v>
      </c>
      <c r="B855" s="21">
        <v>2026</v>
      </c>
      <c r="C855" s="30" t="s">
        <v>7684</v>
      </c>
      <c r="D855" s="21" t="s">
        <v>7674</v>
      </c>
      <c r="E855" s="21" t="s">
        <v>7674</v>
      </c>
      <c r="F855" s="21" t="s">
        <v>29</v>
      </c>
      <c r="G855" s="21">
        <v>700014.75418818195</v>
      </c>
      <c r="H855" s="21">
        <v>1422484695.5352099</v>
      </c>
      <c r="I855" s="21">
        <v>0</v>
      </c>
      <c r="J855" s="21">
        <v>34608.934416526798</v>
      </c>
      <c r="K855" s="31" t="s">
        <v>7738</v>
      </c>
      <c r="L855" s="32" t="s">
        <v>7534</v>
      </c>
      <c r="M855" s="32" t="s">
        <v>7511</v>
      </c>
      <c r="N855" s="32" t="s">
        <v>7524</v>
      </c>
      <c r="O855" s="33">
        <v>125000</v>
      </c>
      <c r="P855" s="34">
        <v>3412.14</v>
      </c>
      <c r="Q855" s="34">
        <v>1.2700756740000001</v>
      </c>
      <c r="R855" s="35">
        <v>4326116802065.8491</v>
      </c>
      <c r="S855" s="35">
        <v>0</v>
      </c>
      <c r="T855" s="22">
        <f t="shared" si="13"/>
        <v>2032.0781626737105</v>
      </c>
      <c r="BU855" s="36"/>
      <c r="BV855" s="37"/>
      <c r="BW855" s="37"/>
      <c r="BX855" s="38"/>
      <c r="BY855" s="38"/>
    </row>
    <row r="856" spans="1:77" hidden="1" x14ac:dyDescent="0.25">
      <c r="A856" s="21" t="s">
        <v>7672</v>
      </c>
      <c r="B856" s="21">
        <v>2026</v>
      </c>
      <c r="C856" s="30" t="s">
        <v>7685</v>
      </c>
      <c r="D856" s="21" t="s">
        <v>7674</v>
      </c>
      <c r="E856" s="21" t="s">
        <v>7674</v>
      </c>
      <c r="F856" s="21" t="s">
        <v>29</v>
      </c>
      <c r="G856" s="21">
        <v>4204928.5753699299</v>
      </c>
      <c r="H856" s="21">
        <v>54354421390.470596</v>
      </c>
      <c r="I856" s="21">
        <v>0</v>
      </c>
      <c r="J856" s="21">
        <v>2733955.3006138699</v>
      </c>
      <c r="K856" s="31" t="s">
        <v>7739</v>
      </c>
      <c r="L856" s="32" t="s">
        <v>7510</v>
      </c>
      <c r="M856" s="32" t="s">
        <v>7529</v>
      </c>
      <c r="N856" s="32" t="s">
        <v>7524</v>
      </c>
      <c r="O856" s="33">
        <v>125000</v>
      </c>
      <c r="P856" s="34">
        <v>3412.14</v>
      </c>
      <c r="Q856" s="34">
        <v>1</v>
      </c>
      <c r="R856" s="35">
        <v>341744412576733.75</v>
      </c>
      <c r="S856" s="35">
        <v>0</v>
      </c>
      <c r="T856" s="22">
        <f t="shared" si="13"/>
        <v>12926.360202370084</v>
      </c>
      <c r="BU856" s="36"/>
      <c r="BV856" s="37"/>
      <c r="BW856" s="37"/>
      <c r="BX856" s="38"/>
      <c r="BY856" s="38"/>
    </row>
    <row r="857" spans="1:77" hidden="1" x14ac:dyDescent="0.25">
      <c r="A857" s="21" t="s">
        <v>7672</v>
      </c>
      <c r="B857" s="21">
        <v>2026</v>
      </c>
      <c r="C857" s="30" t="s">
        <v>7685</v>
      </c>
      <c r="D857" s="21" t="s">
        <v>7674</v>
      </c>
      <c r="E857" s="21" t="s">
        <v>7674</v>
      </c>
      <c r="F857" s="21" t="s">
        <v>7675</v>
      </c>
      <c r="G857" s="21">
        <v>65283.434825791599</v>
      </c>
      <c r="H857" s="21">
        <v>849491956.151618</v>
      </c>
      <c r="I857" s="21">
        <v>0</v>
      </c>
      <c r="J857" s="21">
        <v>34979.354163366399</v>
      </c>
      <c r="K857" s="31" t="s">
        <v>7739</v>
      </c>
      <c r="L857" s="32" t="s">
        <v>7510</v>
      </c>
      <c r="M857" s="32" t="s">
        <v>7529</v>
      </c>
      <c r="N857" s="32" t="s">
        <v>7525</v>
      </c>
      <c r="O857" s="33">
        <v>138700</v>
      </c>
      <c r="P857" s="34">
        <v>3412.14</v>
      </c>
      <c r="Q857" s="34">
        <v>1</v>
      </c>
      <c r="R857" s="35">
        <v>4851636422458.9199</v>
      </c>
      <c r="S857" s="35">
        <v>0</v>
      </c>
      <c r="T857" s="22">
        <f t="shared" si="13"/>
        <v>13012.366129608246</v>
      </c>
      <c r="BU857" s="36"/>
      <c r="BV857" s="37"/>
      <c r="BW857" s="37"/>
      <c r="BX857" s="38"/>
      <c r="BY857" s="38"/>
    </row>
    <row r="858" spans="1:77" hidden="1" x14ac:dyDescent="0.25">
      <c r="A858" s="21" t="s">
        <v>7672</v>
      </c>
      <c r="B858" s="21">
        <v>2026</v>
      </c>
      <c r="C858" s="30" t="s">
        <v>7685</v>
      </c>
      <c r="D858" s="21" t="s">
        <v>7674</v>
      </c>
      <c r="E858" s="21" t="s">
        <v>7674</v>
      </c>
      <c r="F858" s="21" t="s">
        <v>7678</v>
      </c>
      <c r="G858" s="21">
        <v>64706.908115161998</v>
      </c>
      <c r="H858" s="21">
        <v>793619357.94816101</v>
      </c>
      <c r="I858" s="21">
        <v>306402573.13811302</v>
      </c>
      <c r="J858" s="21">
        <v>0</v>
      </c>
      <c r="K858" s="31" t="s">
        <v>7739</v>
      </c>
      <c r="L858" s="32" t="s">
        <v>7510</v>
      </c>
      <c r="M858" s="32" t="s">
        <v>7529</v>
      </c>
      <c r="N858" s="32" t="s">
        <v>7512</v>
      </c>
      <c r="O858" s="33">
        <v>3412.14</v>
      </c>
      <c r="P858" s="34">
        <v>3412.14</v>
      </c>
      <c r="Q858" s="34">
        <v>1</v>
      </c>
      <c r="R858" s="35">
        <v>0</v>
      </c>
      <c r="S858" s="35">
        <v>1045488475907.481</v>
      </c>
      <c r="T858" s="22">
        <f t="shared" si="13"/>
        <v>12264.832010451164</v>
      </c>
      <c r="BU858" s="36"/>
      <c r="BV858" s="37"/>
      <c r="BW858" s="37"/>
      <c r="BX858" s="38"/>
      <c r="BY858" s="38"/>
    </row>
    <row r="859" spans="1:77" hidden="1" x14ac:dyDescent="0.25">
      <c r="A859" s="21" t="s">
        <v>7672</v>
      </c>
      <c r="B859" s="21">
        <v>2026</v>
      </c>
      <c r="C859" s="30" t="s">
        <v>7685</v>
      </c>
      <c r="D859" s="21" t="s">
        <v>7674</v>
      </c>
      <c r="E859" s="21" t="s">
        <v>7674</v>
      </c>
      <c r="F859" s="21" t="s">
        <v>7679</v>
      </c>
      <c r="G859" s="21">
        <v>42277.363737338499</v>
      </c>
      <c r="H859" s="21">
        <v>670189579.70405495</v>
      </c>
      <c r="I859" s="21">
        <v>110632876.147992</v>
      </c>
      <c r="J859" s="21">
        <v>10773.8600575035</v>
      </c>
      <c r="K859" s="31" t="s">
        <v>7739</v>
      </c>
      <c r="L859" s="32" t="s">
        <v>7510</v>
      </c>
      <c r="M859" s="32" t="s">
        <v>7529</v>
      </c>
      <c r="N859" s="32" t="s">
        <v>7526</v>
      </c>
      <c r="O859" s="33">
        <v>125000</v>
      </c>
      <c r="P859" s="34">
        <v>3412.14</v>
      </c>
      <c r="Q859" s="34">
        <v>1</v>
      </c>
      <c r="R859" s="35">
        <v>1346732507187.9375</v>
      </c>
      <c r="S859" s="35">
        <v>377494862019.60944</v>
      </c>
      <c r="T859" s="22">
        <f t="shared" si="13"/>
        <v>15852.208379591022</v>
      </c>
      <c r="BU859" s="36"/>
      <c r="BV859" s="37"/>
      <c r="BW859" s="37"/>
      <c r="BX859" s="38"/>
      <c r="BY859" s="38"/>
    </row>
    <row r="860" spans="1:77" hidden="1" x14ac:dyDescent="0.25">
      <c r="A860" s="21" t="s">
        <v>7672</v>
      </c>
      <c r="B860" s="21">
        <v>2026</v>
      </c>
      <c r="C860" s="30" t="s">
        <v>7686</v>
      </c>
      <c r="D860" s="21" t="s">
        <v>7674</v>
      </c>
      <c r="E860" s="21" t="s">
        <v>7674</v>
      </c>
      <c r="F860" s="21" t="s">
        <v>29</v>
      </c>
      <c r="G860" s="21">
        <v>76490.3454038044</v>
      </c>
      <c r="H860" s="21">
        <v>230733687.71007699</v>
      </c>
      <c r="I860" s="21">
        <v>0</v>
      </c>
      <c r="J860" s="21">
        <v>49887.516587604601</v>
      </c>
      <c r="K860" s="31" t="s">
        <v>7740</v>
      </c>
      <c r="L860" s="32" t="s">
        <v>7741</v>
      </c>
      <c r="M860" s="32" t="s">
        <v>7741</v>
      </c>
      <c r="N860" s="32" t="s">
        <v>7524</v>
      </c>
      <c r="O860" s="33">
        <v>125000</v>
      </c>
      <c r="P860" s="34">
        <v>3412.14</v>
      </c>
      <c r="Q860" s="34">
        <v>0</v>
      </c>
      <c r="R860" s="35">
        <v>6235939573450.5752</v>
      </c>
      <c r="S860" s="35">
        <v>0</v>
      </c>
      <c r="T860" s="22">
        <f t="shared" si="13"/>
        <v>3016.5073316377125</v>
      </c>
      <c r="BU860" s="36"/>
      <c r="BV860" s="37"/>
      <c r="BW860" s="37"/>
      <c r="BX860" s="38"/>
      <c r="BY860" s="38"/>
    </row>
    <row r="861" spans="1:77" hidden="1" x14ac:dyDescent="0.25">
      <c r="A861" s="21" t="s">
        <v>7672</v>
      </c>
      <c r="B861" s="21">
        <v>2026</v>
      </c>
      <c r="C861" s="30" t="s">
        <v>7686</v>
      </c>
      <c r="D861" s="21" t="s">
        <v>7674</v>
      </c>
      <c r="E861" s="21" t="s">
        <v>7674</v>
      </c>
      <c r="F861" s="21" t="s">
        <v>7675</v>
      </c>
      <c r="G861" s="21">
        <v>35579.497949085096</v>
      </c>
      <c r="H861" s="21">
        <v>108324701.96105599</v>
      </c>
      <c r="I861" s="21">
        <v>0</v>
      </c>
      <c r="J861" s="21">
        <v>11155.2098421137</v>
      </c>
      <c r="K861" s="31" t="s">
        <v>7740</v>
      </c>
      <c r="L861" s="32" t="s">
        <v>7741</v>
      </c>
      <c r="M861" s="32" t="s">
        <v>7741</v>
      </c>
      <c r="N861" s="32" t="s">
        <v>7525</v>
      </c>
      <c r="O861" s="33">
        <v>138700</v>
      </c>
      <c r="P861" s="34">
        <v>3412.14</v>
      </c>
      <c r="Q861" s="34">
        <v>0</v>
      </c>
      <c r="R861" s="35">
        <v>1547227605101.1702</v>
      </c>
      <c r="S861" s="35">
        <v>0</v>
      </c>
      <c r="T861" s="22">
        <f t="shared" si="13"/>
        <v>3044.5820825260266</v>
      </c>
      <c r="BU861" s="36"/>
      <c r="BV861" s="37"/>
      <c r="BW861" s="37"/>
      <c r="BX861" s="38"/>
      <c r="BY861" s="38"/>
    </row>
    <row r="862" spans="1:77" hidden="1" x14ac:dyDescent="0.25">
      <c r="A862" s="21" t="s">
        <v>7672</v>
      </c>
      <c r="B862" s="21">
        <v>2026</v>
      </c>
      <c r="C862" s="30" t="s">
        <v>7687</v>
      </c>
      <c r="D862" s="21" t="s">
        <v>7674</v>
      </c>
      <c r="E862" s="21" t="s">
        <v>7674</v>
      </c>
      <c r="F862" s="21" t="s">
        <v>7675</v>
      </c>
      <c r="G862" s="21">
        <v>2168.5665571229201</v>
      </c>
      <c r="H862" s="21">
        <v>81729169.384252802</v>
      </c>
      <c r="I862" s="21">
        <v>0</v>
      </c>
      <c r="J862" s="21">
        <v>14508.0536217918</v>
      </c>
      <c r="K862" s="31" t="s">
        <v>7740</v>
      </c>
      <c r="L862" s="32" t="s">
        <v>7741</v>
      </c>
      <c r="M862" s="32" t="s">
        <v>7741</v>
      </c>
      <c r="N862" s="32" t="s">
        <v>7525</v>
      </c>
      <c r="O862" s="33">
        <v>138700</v>
      </c>
      <c r="P862" s="34">
        <v>3412.14</v>
      </c>
      <c r="Q862" s="34">
        <v>0</v>
      </c>
      <c r="R862" s="35">
        <v>2012267037342.5227</v>
      </c>
      <c r="S862" s="35">
        <v>0</v>
      </c>
      <c r="T862" s="22">
        <f t="shared" si="13"/>
        <v>37688.107434749203</v>
      </c>
      <c r="BU862" s="36"/>
      <c r="BV862" s="37"/>
      <c r="BW862" s="37"/>
      <c r="BX862" s="38"/>
      <c r="BY862" s="38"/>
    </row>
    <row r="863" spans="1:77" hidden="1" x14ac:dyDescent="0.25">
      <c r="A863" s="21" t="s">
        <v>7672</v>
      </c>
      <c r="B863" s="21">
        <v>2026</v>
      </c>
      <c r="C863" s="30" t="s">
        <v>7688</v>
      </c>
      <c r="D863" s="21" t="s">
        <v>7674</v>
      </c>
      <c r="E863" s="21" t="s">
        <v>7674</v>
      </c>
      <c r="F863" s="21" t="s">
        <v>29</v>
      </c>
      <c r="G863" s="21">
        <v>12243.456942750699</v>
      </c>
      <c r="H863" s="21">
        <v>174053310.95927399</v>
      </c>
      <c r="I863" s="21">
        <v>0</v>
      </c>
      <c r="J863" s="21">
        <v>34901.440837247799</v>
      </c>
      <c r="K863" s="31" t="s">
        <v>7732</v>
      </c>
      <c r="L863" s="32" t="s">
        <v>7530</v>
      </c>
      <c r="M863" s="32" t="s">
        <v>7511</v>
      </c>
      <c r="N863" s="32" t="s">
        <v>7524</v>
      </c>
      <c r="O863" s="33">
        <v>125000</v>
      </c>
      <c r="P863" s="34">
        <v>3412.14</v>
      </c>
      <c r="Q863" s="34">
        <v>21.196137259</v>
      </c>
      <c r="R863" s="35">
        <v>4362680104655.9756</v>
      </c>
      <c r="S863" s="35">
        <v>0</v>
      </c>
      <c r="T863" s="22">
        <f t="shared" si="13"/>
        <v>14216.026713135971</v>
      </c>
      <c r="BU863" s="36"/>
      <c r="BV863" s="37"/>
      <c r="BW863" s="37"/>
      <c r="BX863" s="38"/>
      <c r="BY863" s="38"/>
    </row>
    <row r="864" spans="1:77" hidden="1" x14ac:dyDescent="0.25">
      <c r="A864" s="21" t="s">
        <v>7672</v>
      </c>
      <c r="B864" s="21">
        <v>2026</v>
      </c>
      <c r="C864" s="30" t="s">
        <v>7688</v>
      </c>
      <c r="D864" s="21" t="s">
        <v>7674</v>
      </c>
      <c r="E864" s="21" t="s">
        <v>7674</v>
      </c>
      <c r="F864" s="21" t="s">
        <v>7678</v>
      </c>
      <c r="G864" s="21">
        <v>103.33814448689699</v>
      </c>
      <c r="H864" s="21">
        <v>2841427.8184895501</v>
      </c>
      <c r="I864" s="21">
        <v>3073586.6061815298</v>
      </c>
      <c r="J864" s="21">
        <v>0</v>
      </c>
      <c r="K864" s="31" t="s">
        <v>7732</v>
      </c>
      <c r="L864" s="32" t="s">
        <v>7530</v>
      </c>
      <c r="M864" s="32" t="s">
        <v>7511</v>
      </c>
      <c r="N864" s="32" t="s">
        <v>7512</v>
      </c>
      <c r="O864" s="33">
        <v>3412.14</v>
      </c>
      <c r="P864" s="34">
        <v>3412.14</v>
      </c>
      <c r="Q864" s="34">
        <v>21.196137259</v>
      </c>
      <c r="R864" s="35">
        <v>0</v>
      </c>
      <c r="S864" s="35">
        <v>10487507802.416245</v>
      </c>
      <c r="T864" s="22">
        <f t="shared" si="13"/>
        <v>27496.408345611777</v>
      </c>
      <c r="BU864" s="36"/>
      <c r="BV864" s="37"/>
      <c r="BW864" s="37"/>
      <c r="BX864" s="38"/>
      <c r="BY864" s="38"/>
    </row>
    <row r="865" spans="1:77" hidden="1" x14ac:dyDescent="0.25">
      <c r="A865" s="21" t="s">
        <v>7672</v>
      </c>
      <c r="B865" s="21">
        <v>2026</v>
      </c>
      <c r="C865" s="30" t="s">
        <v>7689</v>
      </c>
      <c r="D865" s="21" t="s">
        <v>7674</v>
      </c>
      <c r="E865" s="21" t="s">
        <v>7674</v>
      </c>
      <c r="F865" s="21" t="s">
        <v>7675</v>
      </c>
      <c r="G865" s="21">
        <v>0</v>
      </c>
      <c r="H865" s="21">
        <v>191525260.11513099</v>
      </c>
      <c r="I865" s="21">
        <v>0</v>
      </c>
      <c r="J865" s="21">
        <v>37881.305337339298</v>
      </c>
      <c r="K865" s="31" t="s">
        <v>7740</v>
      </c>
      <c r="L865" s="32" t="s">
        <v>7741</v>
      </c>
      <c r="M865" s="32" t="s">
        <v>7741</v>
      </c>
      <c r="N865" s="32" t="s">
        <v>7525</v>
      </c>
      <c r="O865" s="33">
        <v>138700</v>
      </c>
      <c r="P865" s="34">
        <v>3412.14</v>
      </c>
      <c r="Q865" s="34">
        <v>0</v>
      </c>
      <c r="R865" s="35">
        <v>5254137050288.9609</v>
      </c>
      <c r="S865" s="35">
        <v>0</v>
      </c>
      <c r="T865" s="22" t="e">
        <f t="shared" si="13"/>
        <v>#DIV/0!</v>
      </c>
      <c r="BU865" s="36"/>
      <c r="BV865" s="37"/>
      <c r="BW865" s="37"/>
      <c r="BX865" s="38"/>
      <c r="BY865" s="38"/>
    </row>
    <row r="866" spans="1:77" hidden="1" x14ac:dyDescent="0.25">
      <c r="A866" s="21" t="s">
        <v>7672</v>
      </c>
      <c r="B866" s="21">
        <v>2026</v>
      </c>
      <c r="C866" s="30" t="s">
        <v>7689</v>
      </c>
      <c r="D866" s="21" t="s">
        <v>7674</v>
      </c>
      <c r="E866" s="21" t="s">
        <v>7674</v>
      </c>
      <c r="F866" s="21" t="s">
        <v>7678</v>
      </c>
      <c r="G866" s="21">
        <v>0</v>
      </c>
      <c r="H866" s="21">
        <v>3925219.88047578</v>
      </c>
      <c r="I866" s="21">
        <v>8131166.6509322999</v>
      </c>
      <c r="J866" s="21">
        <v>0</v>
      </c>
      <c r="K866" s="31" t="s">
        <v>7740</v>
      </c>
      <c r="L866" s="32" t="s">
        <v>7741</v>
      </c>
      <c r="M866" s="32" t="s">
        <v>7741</v>
      </c>
      <c r="N866" s="32" t="s">
        <v>7512</v>
      </c>
      <c r="O866" s="33">
        <v>3412.14</v>
      </c>
      <c r="P866" s="34">
        <v>3412.14</v>
      </c>
      <c r="Q866" s="34">
        <v>0</v>
      </c>
      <c r="R866" s="35">
        <v>0</v>
      </c>
      <c r="S866" s="35">
        <v>27744678976.312138</v>
      </c>
      <c r="T866" s="22" t="e">
        <f t="shared" si="13"/>
        <v>#DIV/0!</v>
      </c>
      <c r="BU866" s="36"/>
      <c r="BV866" s="37"/>
      <c r="BW866" s="37"/>
      <c r="BX866" s="38"/>
      <c r="BY866" s="38"/>
    </row>
    <row r="867" spans="1:77" hidden="1" x14ac:dyDescent="0.25">
      <c r="A867" s="21" t="s">
        <v>7672</v>
      </c>
      <c r="B867" s="21">
        <v>2026</v>
      </c>
      <c r="C867" s="30" t="s">
        <v>7690</v>
      </c>
      <c r="D867" s="21" t="s">
        <v>7674</v>
      </c>
      <c r="E867" s="21" t="s">
        <v>7674</v>
      </c>
      <c r="F867" s="21" t="s">
        <v>29</v>
      </c>
      <c r="G867" s="21">
        <v>6624.10740257408</v>
      </c>
      <c r="H867" s="21">
        <v>114972287.027761</v>
      </c>
      <c r="I867" s="21">
        <v>0</v>
      </c>
      <c r="J867" s="21">
        <v>12059.479768426299</v>
      </c>
      <c r="K867" s="31" t="s">
        <v>7742</v>
      </c>
      <c r="L867" s="32" t="s">
        <v>7530</v>
      </c>
      <c r="M867" s="32" t="s">
        <v>7511</v>
      </c>
      <c r="N867" s="32" t="s">
        <v>7524</v>
      </c>
      <c r="O867" s="33">
        <v>125000</v>
      </c>
      <c r="P867" s="34">
        <v>3412.14</v>
      </c>
      <c r="Q867" s="34">
        <v>21.196137259</v>
      </c>
      <c r="R867" s="35">
        <v>1507434971053.2876</v>
      </c>
      <c r="S867" s="35">
        <v>0</v>
      </c>
      <c r="T867" s="22">
        <f t="shared" si="13"/>
        <v>17356.645966078933</v>
      </c>
      <c r="BU867" s="36"/>
      <c r="BV867" s="37"/>
      <c r="BW867" s="37"/>
      <c r="BX867" s="38"/>
      <c r="BY867" s="38"/>
    </row>
    <row r="868" spans="1:77" hidden="1" x14ac:dyDescent="0.25">
      <c r="A868" s="21" t="s">
        <v>7672</v>
      </c>
      <c r="B868" s="21">
        <v>2026</v>
      </c>
      <c r="C868" s="30" t="s">
        <v>7690</v>
      </c>
      <c r="D868" s="21" t="s">
        <v>7674</v>
      </c>
      <c r="E868" s="21" t="s">
        <v>7674</v>
      </c>
      <c r="F868" s="21" t="s">
        <v>7675</v>
      </c>
      <c r="G868" s="21">
        <v>19101.1674456156</v>
      </c>
      <c r="H868" s="21">
        <v>136304771.046893</v>
      </c>
      <c r="I868" s="21">
        <v>0</v>
      </c>
      <c r="J868" s="21">
        <v>16987.0200499331</v>
      </c>
      <c r="K868" s="31" t="s">
        <v>7742</v>
      </c>
      <c r="L868" s="32" t="s">
        <v>7530</v>
      </c>
      <c r="M868" s="32" t="s">
        <v>7511</v>
      </c>
      <c r="N868" s="32" t="s">
        <v>7525</v>
      </c>
      <c r="O868" s="33">
        <v>138700</v>
      </c>
      <c r="P868" s="34">
        <v>3412.14</v>
      </c>
      <c r="Q868" s="34">
        <v>21.196137259</v>
      </c>
      <c r="R868" s="35">
        <v>2356099680925.7212</v>
      </c>
      <c r="S868" s="35">
        <v>0</v>
      </c>
      <c r="T868" s="22">
        <f t="shared" si="13"/>
        <v>7135.9392788412952</v>
      </c>
      <c r="BU868" s="36"/>
      <c r="BV868" s="37"/>
      <c r="BW868" s="37"/>
      <c r="BX868" s="38"/>
      <c r="BY868" s="38"/>
    </row>
    <row r="869" spans="1:77" hidden="1" x14ac:dyDescent="0.25">
      <c r="A869" s="21" t="s">
        <v>7672</v>
      </c>
      <c r="B869" s="21">
        <v>2026</v>
      </c>
      <c r="C869" s="30" t="s">
        <v>7690</v>
      </c>
      <c r="D869" s="21" t="s">
        <v>7674</v>
      </c>
      <c r="E869" s="21" t="s">
        <v>7674</v>
      </c>
      <c r="F869" s="21" t="s">
        <v>7678</v>
      </c>
      <c r="G869" s="21">
        <v>256.47590085036302</v>
      </c>
      <c r="H869" s="21">
        <v>2555328.2854947201</v>
      </c>
      <c r="I869" s="21">
        <v>2796046.6415407499</v>
      </c>
      <c r="J869" s="21">
        <v>0</v>
      </c>
      <c r="K869" s="31" t="s">
        <v>7742</v>
      </c>
      <c r="L869" s="32" t="s">
        <v>7530</v>
      </c>
      <c r="M869" s="32" t="s">
        <v>7511</v>
      </c>
      <c r="N869" s="32" t="s">
        <v>7512</v>
      </c>
      <c r="O869" s="33">
        <v>3412.14</v>
      </c>
      <c r="P869" s="34">
        <v>3412.14</v>
      </c>
      <c r="Q869" s="34">
        <v>21.196137259</v>
      </c>
      <c r="R869" s="35">
        <v>0</v>
      </c>
      <c r="S869" s="35">
        <v>9540502587.4668541</v>
      </c>
      <c r="T869" s="22">
        <f t="shared" si="13"/>
        <v>9963.2295939788419</v>
      </c>
      <c r="BU869" s="36"/>
      <c r="BV869" s="37"/>
      <c r="BW869" s="37"/>
      <c r="BX869" s="38"/>
      <c r="BY869" s="38"/>
    </row>
    <row r="870" spans="1:77" hidden="1" x14ac:dyDescent="0.25">
      <c r="A870" s="21" t="s">
        <v>7672</v>
      </c>
      <c r="B870" s="21">
        <v>2026</v>
      </c>
      <c r="C870" s="30" t="s">
        <v>7690</v>
      </c>
      <c r="D870" s="21" t="s">
        <v>7674</v>
      </c>
      <c r="E870" s="21" t="s">
        <v>7674</v>
      </c>
      <c r="F870" s="21" t="s">
        <v>7676</v>
      </c>
      <c r="G870" s="21">
        <v>4640.3483074013902</v>
      </c>
      <c r="H870" s="21">
        <v>37063005.990966797</v>
      </c>
      <c r="I870" s="21">
        <v>0</v>
      </c>
      <c r="J870" s="21">
        <v>8159.3584893084399</v>
      </c>
      <c r="K870" s="31" t="s">
        <v>7742</v>
      </c>
      <c r="L870" s="32" t="s">
        <v>7530</v>
      </c>
      <c r="M870" s="32" t="s">
        <v>7511</v>
      </c>
      <c r="N870" s="32" t="s">
        <v>7523</v>
      </c>
      <c r="O870" s="33">
        <v>138700</v>
      </c>
      <c r="P870" s="34">
        <v>3412.14</v>
      </c>
      <c r="Q870" s="34">
        <v>21.196137259</v>
      </c>
      <c r="R870" s="35">
        <v>1131703022467.0806</v>
      </c>
      <c r="S870" s="35">
        <v>0</v>
      </c>
      <c r="T870" s="22">
        <f t="shared" si="13"/>
        <v>7987.1172454556972</v>
      </c>
      <c r="BU870" s="36"/>
      <c r="BV870" s="37"/>
      <c r="BW870" s="37"/>
      <c r="BX870" s="38"/>
      <c r="BY870" s="38"/>
    </row>
    <row r="871" spans="1:77" hidden="1" x14ac:dyDescent="0.25">
      <c r="A871" s="21" t="s">
        <v>7672</v>
      </c>
      <c r="B871" s="21">
        <v>2026</v>
      </c>
      <c r="C871" s="30" t="s">
        <v>7691</v>
      </c>
      <c r="D871" s="21" t="s">
        <v>7674</v>
      </c>
      <c r="E871" s="21" t="s">
        <v>7674</v>
      </c>
      <c r="F871" s="21" t="s">
        <v>7675</v>
      </c>
      <c r="G871" s="21">
        <v>226.97813135607399</v>
      </c>
      <c r="H871" s="21">
        <v>4692222.8689438198</v>
      </c>
      <c r="I871" s="21">
        <v>0</v>
      </c>
      <c r="J871" s="21">
        <v>512.14125298929605</v>
      </c>
      <c r="K871" s="31" t="s">
        <v>7743</v>
      </c>
      <c r="L871" s="32" t="s">
        <v>7530</v>
      </c>
      <c r="M871" s="32" t="s">
        <v>7529</v>
      </c>
      <c r="N871" s="32" t="s">
        <v>7525</v>
      </c>
      <c r="O871" s="33">
        <v>138700</v>
      </c>
      <c r="P871" s="34">
        <v>3412.14</v>
      </c>
      <c r="Q871" s="34">
        <v>16</v>
      </c>
      <c r="R871" s="35">
        <v>71033991789.615356</v>
      </c>
      <c r="S871" s="35">
        <v>0</v>
      </c>
      <c r="T871" s="22">
        <f t="shared" si="13"/>
        <v>20672.576872980124</v>
      </c>
      <c r="BU871" s="36"/>
      <c r="BV871" s="37"/>
      <c r="BW871" s="37"/>
      <c r="BX871" s="38"/>
      <c r="BY871" s="38"/>
    </row>
    <row r="872" spans="1:77" hidden="1" x14ac:dyDescent="0.25">
      <c r="A872" s="21" t="s">
        <v>7672</v>
      </c>
      <c r="B872" s="21">
        <v>2026</v>
      </c>
      <c r="C872" s="30" t="s">
        <v>7691</v>
      </c>
      <c r="D872" s="21" t="s">
        <v>7674</v>
      </c>
      <c r="E872" s="21" t="s">
        <v>7674</v>
      </c>
      <c r="F872" s="21" t="s">
        <v>7678</v>
      </c>
      <c r="G872" s="21">
        <v>4.9888401901533097</v>
      </c>
      <c r="H872" s="21">
        <v>126321.009640064</v>
      </c>
      <c r="I872" s="21">
        <v>135709.11572497399</v>
      </c>
      <c r="J872" s="21">
        <v>0</v>
      </c>
      <c r="K872" s="31" t="s">
        <v>7743</v>
      </c>
      <c r="L872" s="32" t="s">
        <v>7530</v>
      </c>
      <c r="M872" s="32" t="s">
        <v>7529</v>
      </c>
      <c r="N872" s="32" t="s">
        <v>7512</v>
      </c>
      <c r="O872" s="33">
        <v>3412.14</v>
      </c>
      <c r="P872" s="34">
        <v>3412.14</v>
      </c>
      <c r="Q872" s="34">
        <v>16</v>
      </c>
      <c r="R872" s="35">
        <v>0</v>
      </c>
      <c r="S872" s="35">
        <v>463058502.12981272</v>
      </c>
      <c r="T872" s="22">
        <f t="shared" si="13"/>
        <v>25320.716804957847</v>
      </c>
      <c r="BU872" s="36"/>
      <c r="BV872" s="37"/>
      <c r="BW872" s="37"/>
      <c r="BX872" s="38"/>
      <c r="BY872" s="38"/>
    </row>
    <row r="873" spans="1:77" hidden="1" x14ac:dyDescent="0.25">
      <c r="A873" s="21" t="s">
        <v>7672</v>
      </c>
      <c r="B873" s="21">
        <v>2026</v>
      </c>
      <c r="C873" s="30" t="s">
        <v>7692</v>
      </c>
      <c r="D873" s="21" t="s">
        <v>7674</v>
      </c>
      <c r="E873" s="21" t="s">
        <v>7674</v>
      </c>
      <c r="F873" s="21" t="s">
        <v>7675</v>
      </c>
      <c r="G873" s="21">
        <v>298.735525120175</v>
      </c>
      <c r="H873" s="21">
        <v>6453171.4261740604</v>
      </c>
      <c r="I873" s="21">
        <v>0</v>
      </c>
      <c r="J873" s="21">
        <v>705.32871139834003</v>
      </c>
      <c r="K873" s="31" t="s">
        <v>7743</v>
      </c>
      <c r="L873" s="32" t="s">
        <v>7530</v>
      </c>
      <c r="M873" s="32" t="s">
        <v>7529</v>
      </c>
      <c r="N873" s="32" t="s">
        <v>7525</v>
      </c>
      <c r="O873" s="33">
        <v>138700</v>
      </c>
      <c r="P873" s="34">
        <v>3412.14</v>
      </c>
      <c r="Q873" s="34">
        <v>16</v>
      </c>
      <c r="R873" s="35">
        <v>97829092270.949768</v>
      </c>
      <c r="S873" s="35">
        <v>0</v>
      </c>
      <c r="T873" s="22">
        <f t="shared" si="13"/>
        <v>21601.620441954754</v>
      </c>
      <c r="BU873" s="36"/>
      <c r="BV873" s="37"/>
      <c r="BW873" s="37"/>
      <c r="BX873" s="38"/>
      <c r="BY873" s="38"/>
    </row>
    <row r="874" spans="1:77" hidden="1" x14ac:dyDescent="0.25">
      <c r="A874" s="21" t="s">
        <v>7672</v>
      </c>
      <c r="B874" s="21">
        <v>2026</v>
      </c>
      <c r="C874" s="30" t="s">
        <v>7692</v>
      </c>
      <c r="D874" s="21" t="s">
        <v>7674</v>
      </c>
      <c r="E874" s="21" t="s">
        <v>7674</v>
      </c>
      <c r="F874" s="21" t="s">
        <v>7678</v>
      </c>
      <c r="G874" s="21">
        <v>5.8181410566483498</v>
      </c>
      <c r="H874" s="21">
        <v>157004.28631102701</v>
      </c>
      <c r="I874" s="21">
        <v>168672.14900942901</v>
      </c>
      <c r="J874" s="21">
        <v>0</v>
      </c>
      <c r="K874" s="31" t="s">
        <v>7743</v>
      </c>
      <c r="L874" s="32" t="s">
        <v>7530</v>
      </c>
      <c r="M874" s="32" t="s">
        <v>7529</v>
      </c>
      <c r="N874" s="32" t="s">
        <v>7512</v>
      </c>
      <c r="O874" s="33">
        <v>3412.14</v>
      </c>
      <c r="P874" s="34">
        <v>3412.14</v>
      </c>
      <c r="Q874" s="34">
        <v>16</v>
      </c>
      <c r="R874" s="35">
        <v>0</v>
      </c>
      <c r="S874" s="35">
        <v>575532986.52103305</v>
      </c>
      <c r="T874" s="22">
        <f t="shared" si="13"/>
        <v>26985.30076571782</v>
      </c>
      <c r="BU874" s="36"/>
      <c r="BV874" s="37"/>
      <c r="BW874" s="37"/>
      <c r="BX874" s="38"/>
      <c r="BY874" s="38"/>
    </row>
    <row r="875" spans="1:77" hidden="1" x14ac:dyDescent="0.25">
      <c r="A875" s="21" t="s">
        <v>7672</v>
      </c>
      <c r="B875" s="21">
        <v>2026</v>
      </c>
      <c r="C875" s="30" t="s">
        <v>7693</v>
      </c>
      <c r="D875" s="21" t="s">
        <v>7674</v>
      </c>
      <c r="E875" s="21" t="s">
        <v>7674</v>
      </c>
      <c r="F875" s="21" t="s">
        <v>7675</v>
      </c>
      <c r="G875" s="21">
        <v>1039.1069082772799</v>
      </c>
      <c r="H875" s="21">
        <v>16695978.4657373</v>
      </c>
      <c r="I875" s="21">
        <v>0</v>
      </c>
      <c r="J875" s="21">
        <v>1796.25109253603</v>
      </c>
      <c r="K875" s="31" t="s">
        <v>7743</v>
      </c>
      <c r="L875" s="32" t="s">
        <v>7530</v>
      </c>
      <c r="M875" s="32" t="s">
        <v>7529</v>
      </c>
      <c r="N875" s="32" t="s">
        <v>7525</v>
      </c>
      <c r="O875" s="33">
        <v>138700</v>
      </c>
      <c r="P875" s="34">
        <v>3412.14</v>
      </c>
      <c r="Q875" s="34">
        <v>16</v>
      </c>
      <c r="R875" s="35">
        <v>249140026534.74738</v>
      </c>
      <c r="S875" s="35">
        <v>0</v>
      </c>
      <c r="T875" s="22">
        <f t="shared" si="13"/>
        <v>16067.623391530828</v>
      </c>
      <c r="BU875" s="36"/>
      <c r="BV875" s="37"/>
      <c r="BW875" s="37"/>
      <c r="BX875" s="38"/>
      <c r="BY875" s="38"/>
    </row>
    <row r="876" spans="1:77" hidden="1" x14ac:dyDescent="0.25">
      <c r="A876" s="21" t="s">
        <v>7672</v>
      </c>
      <c r="B876" s="21">
        <v>2026</v>
      </c>
      <c r="C876" s="30" t="s">
        <v>7693</v>
      </c>
      <c r="D876" s="21" t="s">
        <v>7674</v>
      </c>
      <c r="E876" s="21" t="s">
        <v>7674</v>
      </c>
      <c r="F876" s="21" t="s">
        <v>7678</v>
      </c>
      <c r="G876" s="21">
        <v>31.817640504514898</v>
      </c>
      <c r="H876" s="21">
        <v>576599.78965424898</v>
      </c>
      <c r="I876" s="21">
        <v>619458.45944447501</v>
      </c>
      <c r="J876" s="21">
        <v>0</v>
      </c>
      <c r="K876" s="31" t="s">
        <v>7743</v>
      </c>
      <c r="L876" s="32" t="s">
        <v>7530</v>
      </c>
      <c r="M876" s="32" t="s">
        <v>7529</v>
      </c>
      <c r="N876" s="32" t="s">
        <v>7512</v>
      </c>
      <c r="O876" s="33">
        <v>3412.14</v>
      </c>
      <c r="P876" s="34">
        <v>3412.14</v>
      </c>
      <c r="Q876" s="34">
        <v>16</v>
      </c>
      <c r="R876" s="35">
        <v>0</v>
      </c>
      <c r="S876" s="35">
        <v>2113678987.8088708</v>
      </c>
      <c r="T876" s="22">
        <f t="shared" si="13"/>
        <v>18122.015979545369</v>
      </c>
      <c r="BU876" s="36"/>
      <c r="BV876" s="37"/>
      <c r="BW876" s="37"/>
      <c r="BX876" s="38"/>
      <c r="BY876" s="38"/>
    </row>
    <row r="877" spans="1:77" hidden="1" x14ac:dyDescent="0.25">
      <c r="A877" s="21" t="s">
        <v>7672</v>
      </c>
      <c r="B877" s="21">
        <v>2026</v>
      </c>
      <c r="C877" s="30" t="s">
        <v>7694</v>
      </c>
      <c r="D877" s="21" t="s">
        <v>7674</v>
      </c>
      <c r="E877" s="21" t="s">
        <v>7674</v>
      </c>
      <c r="F877" s="21" t="s">
        <v>7675</v>
      </c>
      <c r="G877" s="21">
        <v>1690.03968969574</v>
      </c>
      <c r="H877" s="21">
        <v>106391249.732298</v>
      </c>
      <c r="I877" s="21">
        <v>0</v>
      </c>
      <c r="J877" s="21">
        <v>10582.5482210301</v>
      </c>
      <c r="K877" s="31" t="s">
        <v>7743</v>
      </c>
      <c r="L877" s="32" t="s">
        <v>7530</v>
      </c>
      <c r="M877" s="32" t="s">
        <v>7529</v>
      </c>
      <c r="N877" s="32" t="s">
        <v>7525</v>
      </c>
      <c r="O877" s="33">
        <v>138700</v>
      </c>
      <c r="P877" s="34">
        <v>3412.14</v>
      </c>
      <c r="Q877" s="34">
        <v>16</v>
      </c>
      <c r="R877" s="35">
        <v>1467799438256.8748</v>
      </c>
      <c r="S877" s="35">
        <v>0</v>
      </c>
      <c r="T877" s="22">
        <f t="shared" si="13"/>
        <v>62951.923780826568</v>
      </c>
      <c r="BU877" s="36"/>
      <c r="BV877" s="37"/>
      <c r="BW877" s="37"/>
      <c r="BX877" s="38"/>
      <c r="BY877" s="38"/>
    </row>
    <row r="878" spans="1:77" hidden="1" x14ac:dyDescent="0.25">
      <c r="A878" s="21" t="s">
        <v>7672</v>
      </c>
      <c r="B878" s="21">
        <v>2026</v>
      </c>
      <c r="C878" s="30" t="s">
        <v>7694</v>
      </c>
      <c r="D878" s="21" t="s">
        <v>7674</v>
      </c>
      <c r="E878" s="21" t="s">
        <v>7674</v>
      </c>
      <c r="F878" s="21" t="s">
        <v>7678</v>
      </c>
      <c r="G878" s="21">
        <v>28.857991620339199</v>
      </c>
      <c r="H878" s="21">
        <v>1929547.8308001</v>
      </c>
      <c r="I878" s="21">
        <v>2072965.66744481</v>
      </c>
      <c r="J878" s="21">
        <v>0</v>
      </c>
      <c r="K878" s="31" t="s">
        <v>7743</v>
      </c>
      <c r="L878" s="32" t="s">
        <v>7530</v>
      </c>
      <c r="M878" s="32" t="s">
        <v>7529</v>
      </c>
      <c r="N878" s="32" t="s">
        <v>7512</v>
      </c>
      <c r="O878" s="33">
        <v>3412.14</v>
      </c>
      <c r="P878" s="34">
        <v>3412.14</v>
      </c>
      <c r="Q878" s="34">
        <v>16</v>
      </c>
      <c r="R878" s="35">
        <v>0</v>
      </c>
      <c r="S878" s="35">
        <v>7073249072.5151339</v>
      </c>
      <c r="T878" s="22">
        <f t="shared" si="13"/>
        <v>66863.552259130491</v>
      </c>
      <c r="BU878" s="36"/>
      <c r="BV878" s="37"/>
      <c r="BW878" s="37"/>
      <c r="BX878" s="38"/>
      <c r="BY878" s="38"/>
    </row>
    <row r="879" spans="1:77" hidden="1" x14ac:dyDescent="0.25">
      <c r="A879" s="21" t="s">
        <v>7672</v>
      </c>
      <c r="B879" s="21">
        <v>2026</v>
      </c>
      <c r="C879" s="30" t="s">
        <v>7694</v>
      </c>
      <c r="D879" s="21" t="s">
        <v>7674</v>
      </c>
      <c r="E879" s="21" t="s">
        <v>7674</v>
      </c>
      <c r="F879" s="21" t="s">
        <v>7676</v>
      </c>
      <c r="G879" s="21">
        <v>0.35678670546517399</v>
      </c>
      <c r="H879" s="21">
        <v>21543.745175264099</v>
      </c>
      <c r="I879" s="21">
        <v>0</v>
      </c>
      <c r="J879" s="21">
        <v>2.1231099412422898</v>
      </c>
      <c r="K879" s="31" t="s">
        <v>7743</v>
      </c>
      <c r="L879" s="32" t="s">
        <v>7530</v>
      </c>
      <c r="M879" s="32" t="s">
        <v>7529</v>
      </c>
      <c r="N879" s="32" t="s">
        <v>7523</v>
      </c>
      <c r="O879" s="33">
        <v>138700</v>
      </c>
      <c r="P879" s="34">
        <v>3412.14</v>
      </c>
      <c r="Q879" s="34">
        <v>16</v>
      </c>
      <c r="R879" s="35">
        <v>294475348.85030562</v>
      </c>
      <c r="S879" s="35">
        <v>0</v>
      </c>
      <c r="T879" s="22">
        <f t="shared" si="13"/>
        <v>60382.701612089601</v>
      </c>
      <c r="BU879" s="36"/>
      <c r="BV879" s="37"/>
      <c r="BW879" s="37"/>
      <c r="BX879" s="38"/>
      <c r="BY879" s="38"/>
    </row>
    <row r="880" spans="1:77" hidden="1" x14ac:dyDescent="0.25">
      <c r="A880" s="21" t="s">
        <v>7672</v>
      </c>
      <c r="B880" s="21">
        <v>2026</v>
      </c>
      <c r="C880" s="30" t="s">
        <v>7695</v>
      </c>
      <c r="D880" s="21" t="s">
        <v>7674</v>
      </c>
      <c r="E880" s="21" t="s">
        <v>7674</v>
      </c>
      <c r="F880" s="21" t="s">
        <v>7675</v>
      </c>
      <c r="G880" s="21">
        <v>15285.458292564999</v>
      </c>
      <c r="H880" s="21">
        <v>159300944.84031799</v>
      </c>
      <c r="I880" s="21">
        <v>0</v>
      </c>
      <c r="J880" s="21">
        <v>18451.715829168701</v>
      </c>
      <c r="K880" s="31" t="s">
        <v>7743</v>
      </c>
      <c r="L880" s="32" t="s">
        <v>7530</v>
      </c>
      <c r="M880" s="32" t="s">
        <v>7529</v>
      </c>
      <c r="N880" s="32" t="s">
        <v>7525</v>
      </c>
      <c r="O880" s="33">
        <v>138700</v>
      </c>
      <c r="P880" s="34">
        <v>3412.14</v>
      </c>
      <c r="Q880" s="34">
        <v>16</v>
      </c>
      <c r="R880" s="35">
        <v>2559252985505.6987</v>
      </c>
      <c r="S880" s="35">
        <v>0</v>
      </c>
      <c r="T880" s="22">
        <f t="shared" si="13"/>
        <v>10421.731674071138</v>
      </c>
      <c r="BU880" s="36"/>
      <c r="BV880" s="37"/>
      <c r="BW880" s="37"/>
      <c r="BX880" s="38"/>
      <c r="BY880" s="38"/>
    </row>
    <row r="881" spans="1:77" hidden="1" x14ac:dyDescent="0.25">
      <c r="A881" s="21" t="s">
        <v>7672</v>
      </c>
      <c r="B881" s="21">
        <v>2026</v>
      </c>
      <c r="C881" s="30" t="s">
        <v>7695</v>
      </c>
      <c r="D881" s="21" t="s">
        <v>7674</v>
      </c>
      <c r="E881" s="21" t="s">
        <v>7674</v>
      </c>
      <c r="F881" s="21" t="s">
        <v>7678</v>
      </c>
      <c r="G881" s="21">
        <v>223.59024977684601</v>
      </c>
      <c r="H881" s="21">
        <v>2802742.7599733099</v>
      </c>
      <c r="I881" s="21">
        <v>2962424.64276022</v>
      </c>
      <c r="J881" s="21">
        <v>0</v>
      </c>
      <c r="K881" s="31" t="s">
        <v>7743</v>
      </c>
      <c r="L881" s="32" t="s">
        <v>7530</v>
      </c>
      <c r="M881" s="32" t="s">
        <v>7529</v>
      </c>
      <c r="N881" s="32" t="s">
        <v>7512</v>
      </c>
      <c r="O881" s="33">
        <v>3412.14</v>
      </c>
      <c r="P881" s="34">
        <v>3412.14</v>
      </c>
      <c r="Q881" s="34">
        <v>16</v>
      </c>
      <c r="R881" s="35">
        <v>0</v>
      </c>
      <c r="S881" s="35">
        <v>10108207620.547857</v>
      </c>
      <c r="T881" s="22">
        <f t="shared" si="13"/>
        <v>12535.174332380702</v>
      </c>
      <c r="BU881" s="36"/>
      <c r="BV881" s="37"/>
      <c r="BW881" s="37"/>
      <c r="BX881" s="38"/>
      <c r="BY881" s="38"/>
    </row>
    <row r="882" spans="1:77" hidden="1" x14ac:dyDescent="0.25">
      <c r="A882" s="21" t="s">
        <v>7672</v>
      </c>
      <c r="B882" s="21">
        <v>2026</v>
      </c>
      <c r="C882" s="30" t="s">
        <v>7695</v>
      </c>
      <c r="D882" s="21" t="s">
        <v>7674</v>
      </c>
      <c r="E882" s="21" t="s">
        <v>7674</v>
      </c>
      <c r="F882" s="21" t="s">
        <v>7676</v>
      </c>
      <c r="G882" s="21">
        <v>64.306584806152998</v>
      </c>
      <c r="H882" s="21">
        <v>718185.031560131</v>
      </c>
      <c r="I882" s="21">
        <v>0</v>
      </c>
      <c r="J882" s="21">
        <v>97.312297402823404</v>
      </c>
      <c r="K882" s="31" t="s">
        <v>7743</v>
      </c>
      <c r="L882" s="32" t="s">
        <v>7530</v>
      </c>
      <c r="M882" s="32" t="s">
        <v>7529</v>
      </c>
      <c r="N882" s="32" t="s">
        <v>7523</v>
      </c>
      <c r="O882" s="33">
        <v>138700</v>
      </c>
      <c r="P882" s="34">
        <v>3412.14</v>
      </c>
      <c r="Q882" s="34">
        <v>16</v>
      </c>
      <c r="R882" s="35">
        <v>13497215649.771606</v>
      </c>
      <c r="S882" s="35">
        <v>0</v>
      </c>
      <c r="T882" s="22">
        <f t="shared" si="13"/>
        <v>11168.141392130241</v>
      </c>
      <c r="BU882" s="36"/>
      <c r="BV882" s="37"/>
      <c r="BW882" s="37"/>
      <c r="BX882" s="38"/>
      <c r="BY882" s="38"/>
    </row>
    <row r="883" spans="1:77" hidden="1" x14ac:dyDescent="0.25">
      <c r="A883" s="21" t="s">
        <v>7672</v>
      </c>
      <c r="B883" s="21">
        <v>2026</v>
      </c>
      <c r="C883" s="30" t="s">
        <v>7696</v>
      </c>
      <c r="D883" s="21" t="s">
        <v>7674</v>
      </c>
      <c r="E883" s="21" t="s">
        <v>7674</v>
      </c>
      <c r="F883" s="21" t="s">
        <v>7675</v>
      </c>
      <c r="G883" s="21">
        <v>13272.5045426506</v>
      </c>
      <c r="H883" s="21">
        <v>139239924.202205</v>
      </c>
      <c r="I883" s="21">
        <v>0</v>
      </c>
      <c r="J883" s="21">
        <v>16124.957370978</v>
      </c>
      <c r="K883" s="31" t="s">
        <v>7743</v>
      </c>
      <c r="L883" s="32" t="s">
        <v>7530</v>
      </c>
      <c r="M883" s="32" t="s">
        <v>7529</v>
      </c>
      <c r="N883" s="32" t="s">
        <v>7525</v>
      </c>
      <c r="O883" s="33">
        <v>138700</v>
      </c>
      <c r="P883" s="34">
        <v>3412.14</v>
      </c>
      <c r="Q883" s="34">
        <v>16</v>
      </c>
      <c r="R883" s="35">
        <v>2236531587354.6484</v>
      </c>
      <c r="S883" s="35">
        <v>0</v>
      </c>
      <c r="T883" s="22">
        <f t="shared" si="13"/>
        <v>10490.855268104353</v>
      </c>
      <c r="BU883" s="36"/>
      <c r="BV883" s="37"/>
      <c r="BW883" s="37"/>
      <c r="BX883" s="38"/>
      <c r="BY883" s="38"/>
    </row>
    <row r="884" spans="1:77" hidden="1" x14ac:dyDescent="0.25">
      <c r="A884" s="21" t="s">
        <v>7672</v>
      </c>
      <c r="B884" s="21">
        <v>2026</v>
      </c>
      <c r="C884" s="30" t="s">
        <v>7696</v>
      </c>
      <c r="D884" s="21" t="s">
        <v>7674</v>
      </c>
      <c r="E884" s="21" t="s">
        <v>7674</v>
      </c>
      <c r="F884" s="21" t="s">
        <v>7678</v>
      </c>
      <c r="G884" s="21">
        <v>178.294120473226</v>
      </c>
      <c r="H884" s="21">
        <v>2237959.24394065</v>
      </c>
      <c r="I884" s="21">
        <v>2362263.4794558799</v>
      </c>
      <c r="J884" s="21">
        <v>0</v>
      </c>
      <c r="K884" s="31" t="s">
        <v>7743</v>
      </c>
      <c r="L884" s="32" t="s">
        <v>7530</v>
      </c>
      <c r="M884" s="32" t="s">
        <v>7529</v>
      </c>
      <c r="N884" s="32" t="s">
        <v>7512</v>
      </c>
      <c r="O884" s="33">
        <v>3412.14</v>
      </c>
      <c r="P884" s="34">
        <v>3412.14</v>
      </c>
      <c r="Q884" s="34">
        <v>16</v>
      </c>
      <c r="R884" s="35">
        <v>0</v>
      </c>
      <c r="S884" s="35">
        <v>8060373708.7905855</v>
      </c>
      <c r="T884" s="22">
        <f t="shared" si="13"/>
        <v>12552.064184734118</v>
      </c>
      <c r="BU884" s="36"/>
      <c r="BV884" s="37"/>
      <c r="BW884" s="37"/>
      <c r="BX884" s="38"/>
      <c r="BY884" s="38"/>
    </row>
    <row r="885" spans="1:77" hidden="1" x14ac:dyDescent="0.25">
      <c r="A885" s="21" t="s">
        <v>7672</v>
      </c>
      <c r="B885" s="21">
        <v>2026</v>
      </c>
      <c r="C885" s="30" t="s">
        <v>7696</v>
      </c>
      <c r="D885" s="21" t="s">
        <v>7674</v>
      </c>
      <c r="E885" s="21" t="s">
        <v>7674</v>
      </c>
      <c r="F885" s="21" t="s">
        <v>7676</v>
      </c>
      <c r="G885" s="21">
        <v>53.167947819843</v>
      </c>
      <c r="H885" s="21">
        <v>593601.43090028095</v>
      </c>
      <c r="I885" s="21">
        <v>0</v>
      </c>
      <c r="J885" s="21">
        <v>80.439937363221006</v>
      </c>
      <c r="K885" s="31" t="s">
        <v>7743</v>
      </c>
      <c r="L885" s="32" t="s">
        <v>7530</v>
      </c>
      <c r="M885" s="32" t="s">
        <v>7529</v>
      </c>
      <c r="N885" s="32" t="s">
        <v>7523</v>
      </c>
      <c r="O885" s="33">
        <v>138700</v>
      </c>
      <c r="P885" s="34">
        <v>3412.14</v>
      </c>
      <c r="Q885" s="34">
        <v>16</v>
      </c>
      <c r="R885" s="35">
        <v>11157019312.278753</v>
      </c>
      <c r="S885" s="35">
        <v>0</v>
      </c>
      <c r="T885" s="22">
        <f t="shared" si="13"/>
        <v>11164.648161927755</v>
      </c>
      <c r="BU885" s="36"/>
      <c r="BV885" s="37"/>
      <c r="BW885" s="37"/>
      <c r="BX885" s="38"/>
      <c r="BY885" s="38"/>
    </row>
    <row r="886" spans="1:77" hidden="1" x14ac:dyDescent="0.25">
      <c r="A886" s="21" t="s">
        <v>7672</v>
      </c>
      <c r="B886" s="21">
        <v>2026</v>
      </c>
      <c r="C886" s="30" t="s">
        <v>7697</v>
      </c>
      <c r="D886" s="21" t="s">
        <v>7674</v>
      </c>
      <c r="E886" s="21" t="s">
        <v>7674</v>
      </c>
      <c r="F886" s="21" t="s">
        <v>7675</v>
      </c>
      <c r="G886" s="21">
        <v>40615.696313814697</v>
      </c>
      <c r="H886" s="21">
        <v>425128409.902219</v>
      </c>
      <c r="I886" s="21">
        <v>0</v>
      </c>
      <c r="J886" s="21">
        <v>49000.258163464598</v>
      </c>
      <c r="K886" s="31" t="s">
        <v>7743</v>
      </c>
      <c r="L886" s="32" t="s">
        <v>7530</v>
      </c>
      <c r="M886" s="32" t="s">
        <v>7529</v>
      </c>
      <c r="N886" s="32" t="s">
        <v>7525</v>
      </c>
      <c r="O886" s="33">
        <v>138700</v>
      </c>
      <c r="P886" s="34">
        <v>3412.14</v>
      </c>
      <c r="Q886" s="34">
        <v>16</v>
      </c>
      <c r="R886" s="35">
        <v>6796335807272.54</v>
      </c>
      <c r="S886" s="35">
        <v>0</v>
      </c>
      <c r="T886" s="22">
        <f t="shared" si="13"/>
        <v>10467.096430342848</v>
      </c>
      <c r="BU886" s="36"/>
      <c r="BV886" s="37"/>
      <c r="BW886" s="37"/>
      <c r="BX886" s="38"/>
      <c r="BY886" s="38"/>
    </row>
    <row r="887" spans="1:77" hidden="1" x14ac:dyDescent="0.25">
      <c r="A887" s="21" t="s">
        <v>7672</v>
      </c>
      <c r="B887" s="21">
        <v>2026</v>
      </c>
      <c r="C887" s="30" t="s">
        <v>7697</v>
      </c>
      <c r="D887" s="21" t="s">
        <v>7674</v>
      </c>
      <c r="E887" s="21" t="s">
        <v>7674</v>
      </c>
      <c r="F887" s="21" t="s">
        <v>7678</v>
      </c>
      <c r="G887" s="21">
        <v>556.63734774178999</v>
      </c>
      <c r="H887" s="21">
        <v>6919399.5012429403</v>
      </c>
      <c r="I887" s="21">
        <v>7301899.0367446598</v>
      </c>
      <c r="J887" s="21">
        <v>0</v>
      </c>
      <c r="K887" s="31" t="s">
        <v>7743</v>
      </c>
      <c r="L887" s="32" t="s">
        <v>7530</v>
      </c>
      <c r="M887" s="32" t="s">
        <v>7529</v>
      </c>
      <c r="N887" s="32" t="s">
        <v>7512</v>
      </c>
      <c r="O887" s="33">
        <v>3412.14</v>
      </c>
      <c r="P887" s="34">
        <v>3412.14</v>
      </c>
      <c r="Q887" s="34">
        <v>16</v>
      </c>
      <c r="R887" s="35">
        <v>0</v>
      </c>
      <c r="S887" s="35">
        <v>24915101779.237923</v>
      </c>
      <c r="T887" s="22">
        <f t="shared" si="13"/>
        <v>12430.713694138747</v>
      </c>
      <c r="BU887" s="36"/>
      <c r="BV887" s="37"/>
      <c r="BW887" s="37"/>
      <c r="BX887" s="38"/>
      <c r="BY887" s="38"/>
    </row>
    <row r="888" spans="1:77" hidden="1" x14ac:dyDescent="0.25">
      <c r="A888" s="21" t="s">
        <v>7672</v>
      </c>
      <c r="B888" s="21">
        <v>2026</v>
      </c>
      <c r="C888" s="30" t="s">
        <v>7697</v>
      </c>
      <c r="D888" s="21" t="s">
        <v>7674</v>
      </c>
      <c r="E888" s="21" t="s">
        <v>7674</v>
      </c>
      <c r="F888" s="21" t="s">
        <v>7676</v>
      </c>
      <c r="G888" s="21">
        <v>156.66924276350201</v>
      </c>
      <c r="H888" s="21">
        <v>1737126.49023784</v>
      </c>
      <c r="I888" s="21">
        <v>0</v>
      </c>
      <c r="J888" s="21">
        <v>232.35747867042801</v>
      </c>
      <c r="K888" s="31" t="s">
        <v>7743</v>
      </c>
      <c r="L888" s="32" t="s">
        <v>7530</v>
      </c>
      <c r="M888" s="32" t="s">
        <v>7529</v>
      </c>
      <c r="N888" s="32" t="s">
        <v>7523</v>
      </c>
      <c r="O888" s="33">
        <v>138700</v>
      </c>
      <c r="P888" s="34">
        <v>3412.14</v>
      </c>
      <c r="Q888" s="34">
        <v>16</v>
      </c>
      <c r="R888" s="35">
        <v>32227982291.588367</v>
      </c>
      <c r="S888" s="35">
        <v>0</v>
      </c>
      <c r="T888" s="22">
        <f t="shared" si="13"/>
        <v>11087.859107483506</v>
      </c>
      <c r="BU888" s="36"/>
      <c r="BV888" s="37"/>
      <c r="BW888" s="37"/>
      <c r="BX888" s="38"/>
      <c r="BY888" s="38"/>
    </row>
    <row r="889" spans="1:77" hidden="1" x14ac:dyDescent="0.25">
      <c r="A889" s="21" t="s">
        <v>7672</v>
      </c>
      <c r="B889" s="21">
        <v>2026</v>
      </c>
      <c r="C889" s="30" t="s">
        <v>7698</v>
      </c>
      <c r="D889" s="21" t="s">
        <v>7674</v>
      </c>
      <c r="E889" s="21" t="s">
        <v>7674</v>
      </c>
      <c r="F889" s="21" t="s">
        <v>7675</v>
      </c>
      <c r="G889" s="21">
        <v>8512.8244387548293</v>
      </c>
      <c r="H889" s="21">
        <v>142459658.09641099</v>
      </c>
      <c r="I889" s="21">
        <v>0</v>
      </c>
      <c r="J889" s="21">
        <v>16110.135850860501</v>
      </c>
      <c r="K889" s="31" t="s">
        <v>7743</v>
      </c>
      <c r="L889" s="32" t="s">
        <v>7530</v>
      </c>
      <c r="M889" s="32" t="s">
        <v>7529</v>
      </c>
      <c r="N889" s="32" t="s">
        <v>7525</v>
      </c>
      <c r="O889" s="33">
        <v>138700</v>
      </c>
      <c r="P889" s="34">
        <v>3412.14</v>
      </c>
      <c r="Q889" s="34">
        <v>16</v>
      </c>
      <c r="R889" s="35">
        <v>2234475842514.3516</v>
      </c>
      <c r="S889" s="35">
        <v>0</v>
      </c>
      <c r="T889" s="22">
        <f t="shared" si="13"/>
        <v>16734.711155073292</v>
      </c>
      <c r="BU889" s="36"/>
      <c r="BV889" s="37"/>
      <c r="BW889" s="37"/>
      <c r="BX889" s="38"/>
      <c r="BY889" s="38"/>
    </row>
    <row r="890" spans="1:77" hidden="1" x14ac:dyDescent="0.25">
      <c r="A890" s="21" t="s">
        <v>7672</v>
      </c>
      <c r="B890" s="21">
        <v>2026</v>
      </c>
      <c r="C890" s="30" t="s">
        <v>7698</v>
      </c>
      <c r="D890" s="21" t="s">
        <v>7674</v>
      </c>
      <c r="E890" s="21" t="s">
        <v>7674</v>
      </c>
      <c r="F890" s="21" t="s">
        <v>7678</v>
      </c>
      <c r="G890" s="21">
        <v>53.900614620777098</v>
      </c>
      <c r="H890" s="21">
        <v>826085.60794540599</v>
      </c>
      <c r="I890" s="21">
        <v>871845.80501311703</v>
      </c>
      <c r="J890" s="21">
        <v>0</v>
      </c>
      <c r="K890" s="31" t="s">
        <v>7743</v>
      </c>
      <c r="L890" s="32" t="s">
        <v>7530</v>
      </c>
      <c r="M890" s="32" t="s">
        <v>7529</v>
      </c>
      <c r="N890" s="32" t="s">
        <v>7512</v>
      </c>
      <c r="O890" s="33">
        <v>3412.14</v>
      </c>
      <c r="P890" s="34">
        <v>3412.14</v>
      </c>
      <c r="Q890" s="34">
        <v>16</v>
      </c>
      <c r="R890" s="35">
        <v>0</v>
      </c>
      <c r="S890" s="35">
        <v>2974859945.1174569</v>
      </c>
      <c r="T890" s="22">
        <f t="shared" si="13"/>
        <v>15326.088835116443</v>
      </c>
      <c r="BU890" s="36"/>
      <c r="BV890" s="37"/>
      <c r="BW890" s="37"/>
      <c r="BX890" s="38"/>
      <c r="BY890" s="38"/>
    </row>
    <row r="891" spans="1:77" hidden="1" x14ac:dyDescent="0.25">
      <c r="A891" s="21" t="s">
        <v>7672</v>
      </c>
      <c r="B891" s="21">
        <v>2026</v>
      </c>
      <c r="C891" s="30" t="s">
        <v>7698</v>
      </c>
      <c r="D891" s="21" t="s">
        <v>7674</v>
      </c>
      <c r="E891" s="21" t="s">
        <v>7674</v>
      </c>
      <c r="F891" s="21" t="s">
        <v>7676</v>
      </c>
      <c r="G891" s="21">
        <v>194.485929982946</v>
      </c>
      <c r="H891" s="21">
        <v>3308903.88088731</v>
      </c>
      <c r="I891" s="21">
        <v>0</v>
      </c>
      <c r="J891" s="21">
        <v>422.28194137065901</v>
      </c>
      <c r="K891" s="31" t="s">
        <v>7743</v>
      </c>
      <c r="L891" s="32" t="s">
        <v>7530</v>
      </c>
      <c r="M891" s="32" t="s">
        <v>7529</v>
      </c>
      <c r="N891" s="32" t="s">
        <v>7523</v>
      </c>
      <c r="O891" s="33">
        <v>138700</v>
      </c>
      <c r="P891" s="34">
        <v>3412.14</v>
      </c>
      <c r="Q891" s="34">
        <v>16</v>
      </c>
      <c r="R891" s="35">
        <v>58570505268.110405</v>
      </c>
      <c r="S891" s="35">
        <v>0</v>
      </c>
      <c r="T891" s="22">
        <f t="shared" si="13"/>
        <v>17013.590037991231</v>
      </c>
      <c r="BU891" s="36"/>
      <c r="BV891" s="37"/>
      <c r="BW891" s="37"/>
      <c r="BX891" s="38"/>
      <c r="BY891" s="38"/>
    </row>
    <row r="892" spans="1:77" hidden="1" x14ac:dyDescent="0.25">
      <c r="A892" s="21" t="s">
        <v>7672</v>
      </c>
      <c r="B892" s="21">
        <v>2026</v>
      </c>
      <c r="C892" s="30" t="s">
        <v>7699</v>
      </c>
      <c r="D892" s="21" t="s">
        <v>7674</v>
      </c>
      <c r="E892" s="21" t="s">
        <v>7674</v>
      </c>
      <c r="F892" s="21" t="s">
        <v>7675</v>
      </c>
      <c r="G892" s="21">
        <v>26484.569770857201</v>
      </c>
      <c r="H892" s="21">
        <v>339663596.32256401</v>
      </c>
      <c r="I892" s="21">
        <v>0</v>
      </c>
      <c r="J892" s="21">
        <v>38791.960649184999</v>
      </c>
      <c r="K892" s="31" t="s">
        <v>7743</v>
      </c>
      <c r="L892" s="32" t="s">
        <v>7530</v>
      </c>
      <c r="M892" s="32" t="s">
        <v>7529</v>
      </c>
      <c r="N892" s="32" t="s">
        <v>7525</v>
      </c>
      <c r="O892" s="33">
        <v>138700</v>
      </c>
      <c r="P892" s="34">
        <v>3412.14</v>
      </c>
      <c r="Q892" s="34">
        <v>16</v>
      </c>
      <c r="R892" s="35">
        <v>5380444942041.96</v>
      </c>
      <c r="S892" s="35">
        <v>0</v>
      </c>
      <c r="T892" s="22">
        <f t="shared" si="13"/>
        <v>12824.961827256839</v>
      </c>
      <c r="BU892" s="36"/>
      <c r="BV892" s="37"/>
      <c r="BW892" s="37"/>
      <c r="BX892" s="38"/>
      <c r="BY892" s="38"/>
    </row>
    <row r="893" spans="1:77" hidden="1" x14ac:dyDescent="0.25">
      <c r="A893" s="21" t="s">
        <v>7672</v>
      </c>
      <c r="B893" s="21">
        <v>2026</v>
      </c>
      <c r="C893" s="30" t="s">
        <v>7699</v>
      </c>
      <c r="D893" s="21" t="s">
        <v>7674</v>
      </c>
      <c r="E893" s="21" t="s">
        <v>7674</v>
      </c>
      <c r="F893" s="21" t="s">
        <v>7678</v>
      </c>
      <c r="G893" s="21">
        <v>425.80952409727797</v>
      </c>
      <c r="H893" s="21">
        <v>6261648.2927563498</v>
      </c>
      <c r="I893" s="21">
        <v>6604906.67087775</v>
      </c>
      <c r="J893" s="21">
        <v>0</v>
      </c>
      <c r="K893" s="31" t="s">
        <v>7743</v>
      </c>
      <c r="L893" s="32" t="s">
        <v>7530</v>
      </c>
      <c r="M893" s="32" t="s">
        <v>7529</v>
      </c>
      <c r="N893" s="32" t="s">
        <v>7512</v>
      </c>
      <c r="O893" s="33">
        <v>3412.14</v>
      </c>
      <c r="P893" s="34">
        <v>3412.14</v>
      </c>
      <c r="Q893" s="34">
        <v>16</v>
      </c>
      <c r="R893" s="35">
        <v>0</v>
      </c>
      <c r="S893" s="35">
        <v>22536866247.968803</v>
      </c>
      <c r="T893" s="22">
        <f t="shared" si="13"/>
        <v>14705.28003344014</v>
      </c>
      <c r="BU893" s="36"/>
      <c r="BV893" s="37"/>
      <c r="BW893" s="37"/>
      <c r="BX893" s="38"/>
      <c r="BY893" s="38"/>
    </row>
    <row r="894" spans="1:77" hidden="1" x14ac:dyDescent="0.25">
      <c r="A894" s="21" t="s">
        <v>7672</v>
      </c>
      <c r="B894" s="21">
        <v>2026</v>
      </c>
      <c r="C894" s="30" t="s">
        <v>7699</v>
      </c>
      <c r="D894" s="21" t="s">
        <v>7674</v>
      </c>
      <c r="E894" s="21" t="s">
        <v>7674</v>
      </c>
      <c r="F894" s="21" t="s">
        <v>7676</v>
      </c>
      <c r="G894" s="21">
        <v>97.545279016032296</v>
      </c>
      <c r="H894" s="21">
        <v>1349288.07287755</v>
      </c>
      <c r="I894" s="21">
        <v>0</v>
      </c>
      <c r="J894" s="21">
        <v>170.82648224932899</v>
      </c>
      <c r="K894" s="31" t="s">
        <v>7743</v>
      </c>
      <c r="L894" s="32" t="s">
        <v>7530</v>
      </c>
      <c r="M894" s="32" t="s">
        <v>7529</v>
      </c>
      <c r="N894" s="32" t="s">
        <v>7523</v>
      </c>
      <c r="O894" s="33">
        <v>138700</v>
      </c>
      <c r="P894" s="34">
        <v>3412.14</v>
      </c>
      <c r="Q894" s="34">
        <v>16</v>
      </c>
      <c r="R894" s="35">
        <v>23693633087.981934</v>
      </c>
      <c r="S894" s="35">
        <v>0</v>
      </c>
      <c r="T894" s="22">
        <f t="shared" si="13"/>
        <v>13832.428247560647</v>
      </c>
      <c r="BU894" s="36"/>
      <c r="BV894" s="37"/>
      <c r="BW894" s="37"/>
      <c r="BX894" s="38"/>
      <c r="BY894" s="38"/>
    </row>
    <row r="895" spans="1:77" hidden="1" x14ac:dyDescent="0.25">
      <c r="A895" s="21" t="s">
        <v>7672</v>
      </c>
      <c r="B895" s="21">
        <v>2026</v>
      </c>
      <c r="C895" s="30" t="s">
        <v>7700</v>
      </c>
      <c r="D895" s="21" t="s">
        <v>7674</v>
      </c>
      <c r="E895" s="21" t="s">
        <v>7674</v>
      </c>
      <c r="F895" s="21" t="s">
        <v>7675</v>
      </c>
      <c r="G895" s="21">
        <v>60711.2741269779</v>
      </c>
      <c r="H895" s="21">
        <v>805643597.01883101</v>
      </c>
      <c r="I895" s="21">
        <v>0</v>
      </c>
      <c r="J895" s="21">
        <v>92327.421248221595</v>
      </c>
      <c r="K895" s="31" t="s">
        <v>7743</v>
      </c>
      <c r="L895" s="32" t="s">
        <v>7530</v>
      </c>
      <c r="M895" s="32" t="s">
        <v>7529</v>
      </c>
      <c r="N895" s="32" t="s">
        <v>7525</v>
      </c>
      <c r="O895" s="33">
        <v>138700</v>
      </c>
      <c r="P895" s="34">
        <v>3412.14</v>
      </c>
      <c r="Q895" s="34">
        <v>16</v>
      </c>
      <c r="R895" s="35">
        <v>12805813327128.336</v>
      </c>
      <c r="S895" s="35">
        <v>0</v>
      </c>
      <c r="T895" s="22">
        <f t="shared" si="13"/>
        <v>13270.08218166899</v>
      </c>
      <c r="BU895" s="36"/>
      <c r="BV895" s="37"/>
      <c r="BW895" s="37"/>
      <c r="BX895" s="38"/>
      <c r="BY895" s="38"/>
    </row>
    <row r="896" spans="1:77" hidden="1" x14ac:dyDescent="0.25">
      <c r="A896" s="21" t="s">
        <v>7672</v>
      </c>
      <c r="B896" s="21">
        <v>2026</v>
      </c>
      <c r="C896" s="30" t="s">
        <v>7700</v>
      </c>
      <c r="D896" s="21" t="s">
        <v>7674</v>
      </c>
      <c r="E896" s="21" t="s">
        <v>7674</v>
      </c>
      <c r="F896" s="21" t="s">
        <v>7678</v>
      </c>
      <c r="G896" s="21">
        <v>869.66066539262204</v>
      </c>
      <c r="H896" s="21">
        <v>12926083.1446646</v>
      </c>
      <c r="I896" s="21">
        <v>13635761.9456398</v>
      </c>
      <c r="J896" s="21">
        <v>0</v>
      </c>
      <c r="K896" s="31" t="s">
        <v>7743</v>
      </c>
      <c r="L896" s="32" t="s">
        <v>7530</v>
      </c>
      <c r="M896" s="32" t="s">
        <v>7529</v>
      </c>
      <c r="N896" s="32" t="s">
        <v>7512</v>
      </c>
      <c r="O896" s="33">
        <v>3412.14</v>
      </c>
      <c r="P896" s="34">
        <v>3412.14</v>
      </c>
      <c r="Q896" s="34">
        <v>16</v>
      </c>
      <c r="R896" s="35">
        <v>0</v>
      </c>
      <c r="S896" s="35">
        <v>46527128765.195389</v>
      </c>
      <c r="T896" s="22">
        <f t="shared" si="13"/>
        <v>14863.364136204684</v>
      </c>
      <c r="BU896" s="36"/>
      <c r="BV896" s="37"/>
      <c r="BW896" s="37"/>
      <c r="BX896" s="38"/>
      <c r="BY896" s="38"/>
    </row>
    <row r="897" spans="1:77" hidden="1" x14ac:dyDescent="0.25">
      <c r="A897" s="21" t="s">
        <v>7672</v>
      </c>
      <c r="B897" s="21">
        <v>2026</v>
      </c>
      <c r="C897" s="30" t="s">
        <v>7700</v>
      </c>
      <c r="D897" s="21" t="s">
        <v>7674</v>
      </c>
      <c r="E897" s="21" t="s">
        <v>7674</v>
      </c>
      <c r="F897" s="21" t="s">
        <v>7676</v>
      </c>
      <c r="G897" s="21">
        <v>216.85581400285901</v>
      </c>
      <c r="H897" s="21">
        <v>3006999.5979633299</v>
      </c>
      <c r="I897" s="21">
        <v>0</v>
      </c>
      <c r="J897" s="21">
        <v>378.74986501601899</v>
      </c>
      <c r="K897" s="31" t="s">
        <v>7743</v>
      </c>
      <c r="L897" s="32" t="s">
        <v>7530</v>
      </c>
      <c r="M897" s="32" t="s">
        <v>7529</v>
      </c>
      <c r="N897" s="32" t="s">
        <v>7523</v>
      </c>
      <c r="O897" s="33">
        <v>138700</v>
      </c>
      <c r="P897" s="34">
        <v>3412.14</v>
      </c>
      <c r="Q897" s="34">
        <v>16</v>
      </c>
      <c r="R897" s="35">
        <v>52532606277.72184</v>
      </c>
      <c r="S897" s="35">
        <v>0</v>
      </c>
      <c r="T897" s="22">
        <f t="shared" si="13"/>
        <v>13866.354525886431</v>
      </c>
      <c r="BU897" s="36"/>
      <c r="BV897" s="37"/>
      <c r="BW897" s="37"/>
      <c r="BX897" s="38"/>
      <c r="BY897" s="38"/>
    </row>
    <row r="898" spans="1:77" hidden="1" x14ac:dyDescent="0.25">
      <c r="A898" s="21" t="s">
        <v>7672</v>
      </c>
      <c r="B898" s="21">
        <v>2026</v>
      </c>
      <c r="C898" s="30" t="s">
        <v>7701</v>
      </c>
      <c r="D898" s="21" t="s">
        <v>7674</v>
      </c>
      <c r="E898" s="21" t="s">
        <v>7674</v>
      </c>
      <c r="F898" s="21" t="s">
        <v>7675</v>
      </c>
      <c r="G898" s="21">
        <v>48923.822725493803</v>
      </c>
      <c r="H898" s="21">
        <v>641272555.82592595</v>
      </c>
      <c r="I898" s="21">
        <v>0</v>
      </c>
      <c r="J898" s="21">
        <v>73141.052619902694</v>
      </c>
      <c r="K898" s="31" t="s">
        <v>7743</v>
      </c>
      <c r="L898" s="32" t="s">
        <v>7530</v>
      </c>
      <c r="M898" s="32" t="s">
        <v>7529</v>
      </c>
      <c r="N898" s="32" t="s">
        <v>7525</v>
      </c>
      <c r="O898" s="33">
        <v>138700</v>
      </c>
      <c r="P898" s="34">
        <v>3412.14</v>
      </c>
      <c r="Q898" s="34">
        <v>16</v>
      </c>
      <c r="R898" s="35">
        <v>10144663998380.502</v>
      </c>
      <c r="S898" s="35">
        <v>0</v>
      </c>
      <c r="T898" s="22">
        <f t="shared" si="13"/>
        <v>13107.57255057594</v>
      </c>
      <c r="BU898" s="36"/>
      <c r="BV898" s="37"/>
      <c r="BW898" s="37"/>
      <c r="BX898" s="38"/>
      <c r="BY898" s="38"/>
    </row>
    <row r="899" spans="1:77" hidden="1" x14ac:dyDescent="0.25">
      <c r="A899" s="21" t="s">
        <v>7672</v>
      </c>
      <c r="B899" s="21">
        <v>2026</v>
      </c>
      <c r="C899" s="30" t="s">
        <v>7701</v>
      </c>
      <c r="D899" s="21" t="s">
        <v>7674</v>
      </c>
      <c r="E899" s="21" t="s">
        <v>7674</v>
      </c>
      <c r="F899" s="21" t="s">
        <v>7678</v>
      </c>
      <c r="G899" s="21">
        <v>743.20520971328096</v>
      </c>
      <c r="H899" s="21">
        <v>10887768.5320812</v>
      </c>
      <c r="I899" s="21">
        <v>11481658.837768899</v>
      </c>
      <c r="J899" s="21">
        <v>0</v>
      </c>
      <c r="K899" s="31" t="s">
        <v>7743</v>
      </c>
      <c r="L899" s="32" t="s">
        <v>7530</v>
      </c>
      <c r="M899" s="32" t="s">
        <v>7529</v>
      </c>
      <c r="N899" s="32" t="s">
        <v>7512</v>
      </c>
      <c r="O899" s="33">
        <v>3412.14</v>
      </c>
      <c r="P899" s="34">
        <v>3412.14</v>
      </c>
      <c r="Q899" s="34">
        <v>16</v>
      </c>
      <c r="R899" s="35">
        <v>0</v>
      </c>
      <c r="S899" s="35">
        <v>39177027386.704773</v>
      </c>
      <c r="T899" s="22">
        <f t="shared" si="13"/>
        <v>14649.747323867066</v>
      </c>
      <c r="BU899" s="36"/>
      <c r="BV899" s="37"/>
      <c r="BW899" s="37"/>
      <c r="BX899" s="38"/>
      <c r="BY899" s="38"/>
    </row>
    <row r="900" spans="1:77" hidden="1" x14ac:dyDescent="0.25">
      <c r="A900" s="21" t="s">
        <v>7672</v>
      </c>
      <c r="B900" s="21">
        <v>2026</v>
      </c>
      <c r="C900" s="30" t="s">
        <v>7701</v>
      </c>
      <c r="D900" s="21" t="s">
        <v>7674</v>
      </c>
      <c r="E900" s="21" t="s">
        <v>7674</v>
      </c>
      <c r="F900" s="21" t="s">
        <v>7676</v>
      </c>
      <c r="G900" s="21">
        <v>203.07680497931901</v>
      </c>
      <c r="H900" s="21">
        <v>2806547.81143515</v>
      </c>
      <c r="I900" s="21">
        <v>0</v>
      </c>
      <c r="J900" s="21">
        <v>356.73668002936199</v>
      </c>
      <c r="K900" s="31" t="s">
        <v>7743</v>
      </c>
      <c r="L900" s="32" t="s">
        <v>7530</v>
      </c>
      <c r="M900" s="32" t="s">
        <v>7529</v>
      </c>
      <c r="N900" s="32" t="s">
        <v>7523</v>
      </c>
      <c r="O900" s="33">
        <v>138700</v>
      </c>
      <c r="P900" s="34">
        <v>3412.14</v>
      </c>
      <c r="Q900" s="34">
        <v>16</v>
      </c>
      <c r="R900" s="35">
        <v>49479377520.072502</v>
      </c>
      <c r="S900" s="35">
        <v>0</v>
      </c>
      <c r="T900" s="22">
        <f t="shared" si="13"/>
        <v>13820.129835709027</v>
      </c>
      <c r="BU900" s="36"/>
      <c r="BV900" s="37"/>
      <c r="BW900" s="37"/>
      <c r="BX900" s="38"/>
      <c r="BY900" s="38"/>
    </row>
    <row r="901" spans="1:77" hidden="1" x14ac:dyDescent="0.25">
      <c r="A901" s="21" t="s">
        <v>7672</v>
      </c>
      <c r="B901" s="21">
        <v>2026</v>
      </c>
      <c r="C901" s="30" t="s">
        <v>7702</v>
      </c>
      <c r="D901" s="21" t="s">
        <v>7674</v>
      </c>
      <c r="E901" s="21" t="s">
        <v>7674</v>
      </c>
      <c r="F901" s="21" t="s">
        <v>7675</v>
      </c>
      <c r="G901" s="21">
        <v>28163.061486898299</v>
      </c>
      <c r="H901" s="21">
        <v>385314766.48723698</v>
      </c>
      <c r="I901" s="21">
        <v>0</v>
      </c>
      <c r="J901" s="21">
        <v>43160.911294785903</v>
      </c>
      <c r="K901" s="31" t="s">
        <v>7743</v>
      </c>
      <c r="L901" s="32" t="s">
        <v>7530</v>
      </c>
      <c r="M901" s="32" t="s">
        <v>7529</v>
      </c>
      <c r="N901" s="32" t="s">
        <v>7525</v>
      </c>
      <c r="O901" s="33">
        <v>138700</v>
      </c>
      <c r="P901" s="34">
        <v>3412.14</v>
      </c>
      <c r="Q901" s="34">
        <v>16</v>
      </c>
      <c r="R901" s="35">
        <v>5986418396586.8047</v>
      </c>
      <c r="S901" s="35">
        <v>0</v>
      </c>
      <c r="T901" s="22">
        <f t="shared" si="13"/>
        <v>13681.565360587263</v>
      </c>
      <c r="BU901" s="36"/>
      <c r="BV901" s="37"/>
      <c r="BW901" s="37"/>
      <c r="BX901" s="38"/>
      <c r="BY901" s="38"/>
    </row>
    <row r="902" spans="1:77" hidden="1" x14ac:dyDescent="0.25">
      <c r="A902" s="21" t="s">
        <v>7672</v>
      </c>
      <c r="B902" s="21">
        <v>2026</v>
      </c>
      <c r="C902" s="30" t="s">
        <v>7702</v>
      </c>
      <c r="D902" s="21" t="s">
        <v>7674</v>
      </c>
      <c r="E902" s="21" t="s">
        <v>7674</v>
      </c>
      <c r="F902" s="21" t="s">
        <v>7678</v>
      </c>
      <c r="G902" s="21">
        <v>281.64675018369599</v>
      </c>
      <c r="H902" s="21">
        <v>6036876.12593807</v>
      </c>
      <c r="I902" s="21">
        <v>6368654.1666336302</v>
      </c>
      <c r="J902" s="21">
        <v>0</v>
      </c>
      <c r="K902" s="31" t="s">
        <v>7743</v>
      </c>
      <c r="L902" s="32" t="s">
        <v>7530</v>
      </c>
      <c r="M902" s="32" t="s">
        <v>7529</v>
      </c>
      <c r="N902" s="32" t="s">
        <v>7512</v>
      </c>
      <c r="O902" s="33">
        <v>3412.14</v>
      </c>
      <c r="P902" s="34">
        <v>3412.14</v>
      </c>
      <c r="Q902" s="34">
        <v>16</v>
      </c>
      <c r="R902" s="35">
        <v>0</v>
      </c>
      <c r="S902" s="35">
        <v>21730739628.137276</v>
      </c>
      <c r="T902" s="22">
        <f t="shared" si="13"/>
        <v>21434.211905518852</v>
      </c>
      <c r="BU902" s="36"/>
      <c r="BV902" s="37"/>
      <c r="BW902" s="37"/>
      <c r="BX902" s="38"/>
      <c r="BY902" s="38"/>
    </row>
    <row r="903" spans="1:77" hidden="1" x14ac:dyDescent="0.25">
      <c r="A903" s="21" t="s">
        <v>7672</v>
      </c>
      <c r="B903" s="21">
        <v>2026</v>
      </c>
      <c r="C903" s="30" t="s">
        <v>7702</v>
      </c>
      <c r="D903" s="21" t="s">
        <v>7674</v>
      </c>
      <c r="E903" s="21" t="s">
        <v>7674</v>
      </c>
      <c r="F903" s="21" t="s">
        <v>7676</v>
      </c>
      <c r="G903" s="21">
        <v>529.21024741705503</v>
      </c>
      <c r="H903" s="21">
        <v>7691991.6636704402</v>
      </c>
      <c r="I903" s="21">
        <v>0</v>
      </c>
      <c r="J903" s="21">
        <v>960.28777172488196</v>
      </c>
      <c r="K903" s="31" t="s">
        <v>7743</v>
      </c>
      <c r="L903" s="32" t="s">
        <v>7530</v>
      </c>
      <c r="M903" s="32" t="s">
        <v>7529</v>
      </c>
      <c r="N903" s="32" t="s">
        <v>7523</v>
      </c>
      <c r="O903" s="33">
        <v>138700</v>
      </c>
      <c r="P903" s="34">
        <v>3412.14</v>
      </c>
      <c r="Q903" s="34">
        <v>16</v>
      </c>
      <c r="R903" s="35">
        <v>133191913938.24112</v>
      </c>
      <c r="S903" s="35">
        <v>0</v>
      </c>
      <c r="T903" s="22">
        <f t="shared" si="13"/>
        <v>14534.85018707245</v>
      </c>
      <c r="BU903" s="36"/>
      <c r="BV903" s="37"/>
      <c r="BW903" s="37"/>
      <c r="BX903" s="38"/>
      <c r="BY903" s="38"/>
    </row>
    <row r="904" spans="1:77" hidden="1" x14ac:dyDescent="0.25">
      <c r="A904" s="21" t="s">
        <v>7672</v>
      </c>
      <c r="B904" s="21">
        <v>2026</v>
      </c>
      <c r="C904" s="30" t="s">
        <v>7703</v>
      </c>
      <c r="D904" s="21" t="s">
        <v>7674</v>
      </c>
      <c r="E904" s="21" t="s">
        <v>7674</v>
      </c>
      <c r="F904" s="21" t="s">
        <v>7675</v>
      </c>
      <c r="G904" s="21">
        <v>502.94909054211399</v>
      </c>
      <c r="H904" s="21">
        <v>7769630.4570532301</v>
      </c>
      <c r="I904" s="21">
        <v>0</v>
      </c>
      <c r="J904" s="21">
        <v>874.40079961181902</v>
      </c>
      <c r="K904" s="31" t="s">
        <v>7743</v>
      </c>
      <c r="L904" s="32" t="s">
        <v>7530</v>
      </c>
      <c r="M904" s="32" t="s">
        <v>7529</v>
      </c>
      <c r="N904" s="32" t="s">
        <v>7525</v>
      </c>
      <c r="O904" s="33">
        <v>138700</v>
      </c>
      <c r="P904" s="34">
        <v>3412.14</v>
      </c>
      <c r="Q904" s="34">
        <v>16</v>
      </c>
      <c r="R904" s="35">
        <v>121279390906.1593</v>
      </c>
      <c r="S904" s="35">
        <v>0</v>
      </c>
      <c r="T904" s="22">
        <f t="shared" si="13"/>
        <v>15448.144957730363</v>
      </c>
      <c r="BU904" s="36"/>
      <c r="BV904" s="37"/>
      <c r="BW904" s="37"/>
      <c r="BX904" s="38"/>
      <c r="BY904" s="38"/>
    </row>
    <row r="905" spans="1:77" hidden="1" x14ac:dyDescent="0.25">
      <c r="A905" s="21" t="s">
        <v>7672</v>
      </c>
      <c r="B905" s="21">
        <v>2026</v>
      </c>
      <c r="C905" s="30" t="s">
        <v>7703</v>
      </c>
      <c r="D905" s="21" t="s">
        <v>7674</v>
      </c>
      <c r="E905" s="21" t="s">
        <v>7674</v>
      </c>
      <c r="F905" s="21" t="s">
        <v>7678</v>
      </c>
      <c r="G905" s="21">
        <v>7.29229138113093</v>
      </c>
      <c r="H905" s="21">
        <v>142606.65955502199</v>
      </c>
      <c r="I905" s="21">
        <v>150578.286065199</v>
      </c>
      <c r="J905" s="21">
        <v>0</v>
      </c>
      <c r="K905" s="31" t="s">
        <v>7743</v>
      </c>
      <c r="L905" s="32" t="s">
        <v>7530</v>
      </c>
      <c r="M905" s="32" t="s">
        <v>7529</v>
      </c>
      <c r="N905" s="32" t="s">
        <v>7512</v>
      </c>
      <c r="O905" s="33">
        <v>3412.14</v>
      </c>
      <c r="P905" s="34">
        <v>3412.14</v>
      </c>
      <c r="Q905" s="34">
        <v>16</v>
      </c>
      <c r="R905" s="35">
        <v>0</v>
      </c>
      <c r="S905" s="35">
        <v>513794193.01450813</v>
      </c>
      <c r="T905" s="22">
        <f t="shared" si="13"/>
        <v>19555.809292538957</v>
      </c>
      <c r="BU905" s="36"/>
      <c r="BV905" s="37"/>
      <c r="BW905" s="37"/>
      <c r="BX905" s="38"/>
      <c r="BY905" s="38"/>
    </row>
    <row r="906" spans="1:77" hidden="1" x14ac:dyDescent="0.25">
      <c r="A906" s="21" t="s">
        <v>7672</v>
      </c>
      <c r="B906" s="21">
        <v>2026</v>
      </c>
      <c r="C906" s="30" t="s">
        <v>7703</v>
      </c>
      <c r="D906" s="21" t="s">
        <v>7674</v>
      </c>
      <c r="E906" s="21" t="s">
        <v>7674</v>
      </c>
      <c r="F906" s="21" t="s">
        <v>7676</v>
      </c>
      <c r="G906" s="21">
        <v>1.69527014268545</v>
      </c>
      <c r="H906" s="21">
        <v>27920.487013526399</v>
      </c>
      <c r="I906" s="21">
        <v>0</v>
      </c>
      <c r="J906" s="21">
        <v>3.4581345531118202</v>
      </c>
      <c r="K906" s="31" t="s">
        <v>7743</v>
      </c>
      <c r="L906" s="32" t="s">
        <v>7530</v>
      </c>
      <c r="M906" s="32" t="s">
        <v>7529</v>
      </c>
      <c r="N906" s="32" t="s">
        <v>7523</v>
      </c>
      <c r="O906" s="33">
        <v>138700</v>
      </c>
      <c r="P906" s="34">
        <v>3412.14</v>
      </c>
      <c r="Q906" s="34">
        <v>16</v>
      </c>
      <c r="R906" s="35">
        <v>479643262.51660943</v>
      </c>
      <c r="S906" s="35">
        <v>0</v>
      </c>
      <c r="T906" s="22">
        <f t="shared" si="13"/>
        <v>16469.638856081077</v>
      </c>
      <c r="BU906" s="36"/>
      <c r="BV906" s="37"/>
      <c r="BW906" s="37"/>
      <c r="BX906" s="38"/>
      <c r="BY906" s="38"/>
    </row>
    <row r="907" spans="1:77" hidden="1" x14ac:dyDescent="0.25">
      <c r="A907" s="21" t="s">
        <v>7672</v>
      </c>
      <c r="B907" s="21">
        <v>2026</v>
      </c>
      <c r="C907" s="30" t="s">
        <v>7704</v>
      </c>
      <c r="D907" s="21" t="s">
        <v>7674</v>
      </c>
      <c r="E907" s="21" t="s">
        <v>7674</v>
      </c>
      <c r="F907" s="21" t="s">
        <v>7675</v>
      </c>
      <c r="G907" s="21">
        <v>12950.733620696001</v>
      </c>
      <c r="H907" s="21">
        <v>233590569.472341</v>
      </c>
      <c r="I907" s="21">
        <v>0</v>
      </c>
      <c r="J907" s="21">
        <v>24755.7262302985</v>
      </c>
      <c r="K907" s="31" t="s">
        <v>7743</v>
      </c>
      <c r="L907" s="32" t="s">
        <v>7530</v>
      </c>
      <c r="M907" s="32" t="s">
        <v>7529</v>
      </c>
      <c r="N907" s="32" t="s">
        <v>7525</v>
      </c>
      <c r="O907" s="33">
        <v>138700</v>
      </c>
      <c r="P907" s="34">
        <v>3412.14</v>
      </c>
      <c r="Q907" s="34">
        <v>16</v>
      </c>
      <c r="R907" s="35">
        <v>3433619228142.4023</v>
      </c>
      <c r="S907" s="35">
        <v>0</v>
      </c>
      <c r="T907" s="22">
        <f t="shared" si="13"/>
        <v>18036.860019964439</v>
      </c>
      <c r="BU907" s="36"/>
      <c r="BV907" s="37"/>
      <c r="BW907" s="37"/>
      <c r="BX907" s="38"/>
      <c r="BY907" s="38"/>
    </row>
    <row r="908" spans="1:77" hidden="1" x14ac:dyDescent="0.25">
      <c r="A908" s="21" t="s">
        <v>7672</v>
      </c>
      <c r="B908" s="21">
        <v>2026</v>
      </c>
      <c r="C908" s="30" t="s">
        <v>7704</v>
      </c>
      <c r="D908" s="21" t="s">
        <v>7674</v>
      </c>
      <c r="E908" s="21" t="s">
        <v>7674</v>
      </c>
      <c r="F908" s="21" t="s">
        <v>7678</v>
      </c>
      <c r="G908" s="21">
        <v>80.606248103738594</v>
      </c>
      <c r="H908" s="21">
        <v>2005831.26570609</v>
      </c>
      <c r="I908" s="21">
        <v>2117043.3992543202</v>
      </c>
      <c r="J908" s="21">
        <v>0</v>
      </c>
      <c r="K908" s="31" t="s">
        <v>7743</v>
      </c>
      <c r="L908" s="32" t="s">
        <v>7530</v>
      </c>
      <c r="M908" s="32" t="s">
        <v>7529</v>
      </c>
      <c r="N908" s="32" t="s">
        <v>7512</v>
      </c>
      <c r="O908" s="33">
        <v>3412.14</v>
      </c>
      <c r="P908" s="34">
        <v>3412.14</v>
      </c>
      <c r="Q908" s="34">
        <v>16</v>
      </c>
      <c r="R908" s="35">
        <v>0</v>
      </c>
      <c r="S908" s="35">
        <v>7223648464.3316355</v>
      </c>
      <c r="T908" s="22">
        <f t="shared" ref="T908:T971" si="14">H908/G908</f>
        <v>24884.314961845466</v>
      </c>
      <c r="BU908" s="36"/>
      <c r="BV908" s="37"/>
      <c r="BW908" s="37"/>
      <c r="BX908" s="38"/>
      <c r="BY908" s="38"/>
    </row>
    <row r="909" spans="1:77" hidden="1" x14ac:dyDescent="0.25">
      <c r="A909" s="21" t="s">
        <v>7672</v>
      </c>
      <c r="B909" s="21">
        <v>2026</v>
      </c>
      <c r="C909" s="30" t="s">
        <v>7704</v>
      </c>
      <c r="D909" s="21" t="s">
        <v>7674</v>
      </c>
      <c r="E909" s="21" t="s">
        <v>7674</v>
      </c>
      <c r="F909" s="21" t="s">
        <v>7676</v>
      </c>
      <c r="G909" s="21">
        <v>231.03733809315901</v>
      </c>
      <c r="H909" s="21">
        <v>4421020.9255628996</v>
      </c>
      <c r="I909" s="21">
        <v>0</v>
      </c>
      <c r="J909" s="21">
        <v>538.57959047137297</v>
      </c>
      <c r="K909" s="31" t="s">
        <v>7743</v>
      </c>
      <c r="L909" s="32" t="s">
        <v>7530</v>
      </c>
      <c r="M909" s="32" t="s">
        <v>7529</v>
      </c>
      <c r="N909" s="32" t="s">
        <v>7523</v>
      </c>
      <c r="O909" s="33">
        <v>138700</v>
      </c>
      <c r="P909" s="34">
        <v>3412.14</v>
      </c>
      <c r="Q909" s="34">
        <v>16</v>
      </c>
      <c r="R909" s="35">
        <v>74700989198.379425</v>
      </c>
      <c r="S909" s="35">
        <v>0</v>
      </c>
      <c r="T909" s="22">
        <f t="shared" si="14"/>
        <v>19135.525720869642</v>
      </c>
      <c r="BU909" s="36"/>
      <c r="BV909" s="37"/>
      <c r="BW909" s="37"/>
      <c r="BX909" s="38"/>
      <c r="BY909" s="38"/>
    </row>
    <row r="910" spans="1:77" hidden="1" x14ac:dyDescent="0.25">
      <c r="A910" s="21" t="s">
        <v>7672</v>
      </c>
      <c r="B910" s="21">
        <v>2026</v>
      </c>
      <c r="C910" s="30" t="s">
        <v>7705</v>
      </c>
      <c r="D910" s="21" t="s">
        <v>7674</v>
      </c>
      <c r="E910" s="21" t="s">
        <v>7674</v>
      </c>
      <c r="F910" s="21" t="s">
        <v>7675</v>
      </c>
      <c r="G910" s="21">
        <v>134.285758330335</v>
      </c>
      <c r="H910" s="21">
        <v>2758907.4346361202</v>
      </c>
      <c r="I910" s="21">
        <v>0</v>
      </c>
      <c r="J910" s="21">
        <v>295.505192353989</v>
      </c>
      <c r="K910" s="31" t="s">
        <v>7743</v>
      </c>
      <c r="L910" s="32" t="s">
        <v>7530</v>
      </c>
      <c r="M910" s="32" t="s">
        <v>7529</v>
      </c>
      <c r="N910" s="32" t="s">
        <v>7525</v>
      </c>
      <c r="O910" s="33">
        <v>138700</v>
      </c>
      <c r="P910" s="34">
        <v>3412.14</v>
      </c>
      <c r="Q910" s="34">
        <v>16</v>
      </c>
      <c r="R910" s="35">
        <v>40986570179.498276</v>
      </c>
      <c r="S910" s="35">
        <v>0</v>
      </c>
      <c r="T910" s="22">
        <f t="shared" si="14"/>
        <v>20545.048625702897</v>
      </c>
      <c r="BU910" s="36"/>
      <c r="BV910" s="37"/>
      <c r="BW910" s="37"/>
      <c r="BX910" s="38"/>
      <c r="BY910" s="38"/>
    </row>
    <row r="911" spans="1:77" hidden="1" x14ac:dyDescent="0.25">
      <c r="A911" s="21" t="s">
        <v>7672</v>
      </c>
      <c r="B911" s="21">
        <v>2026</v>
      </c>
      <c r="C911" s="30" t="s">
        <v>7706</v>
      </c>
      <c r="D911" s="21" t="s">
        <v>7674</v>
      </c>
      <c r="E911" s="21" t="s">
        <v>7674</v>
      </c>
      <c r="F911" s="21" t="s">
        <v>7675</v>
      </c>
      <c r="G911" s="21">
        <v>175.80873350056001</v>
      </c>
      <c r="H911" s="21">
        <v>3784724.8831966701</v>
      </c>
      <c r="I911" s="21">
        <v>0</v>
      </c>
      <c r="J911" s="21">
        <v>406.60153434623902</v>
      </c>
      <c r="K911" s="31" t="s">
        <v>7743</v>
      </c>
      <c r="L911" s="32" t="s">
        <v>7530</v>
      </c>
      <c r="M911" s="32" t="s">
        <v>7529</v>
      </c>
      <c r="N911" s="32" t="s">
        <v>7525</v>
      </c>
      <c r="O911" s="33">
        <v>138700</v>
      </c>
      <c r="P911" s="34">
        <v>3412.14</v>
      </c>
      <c r="Q911" s="34">
        <v>16</v>
      </c>
      <c r="R911" s="35">
        <v>56395632813.823349</v>
      </c>
      <c r="S911" s="35">
        <v>0</v>
      </c>
      <c r="T911" s="22">
        <f t="shared" si="14"/>
        <v>21527.513496276988</v>
      </c>
      <c r="BU911" s="36"/>
      <c r="BV911" s="37"/>
      <c r="BW911" s="37"/>
      <c r="BX911" s="38"/>
      <c r="BY911" s="38"/>
    </row>
    <row r="912" spans="1:77" hidden="1" x14ac:dyDescent="0.25">
      <c r="A912" s="21" t="s">
        <v>7672</v>
      </c>
      <c r="B912" s="21">
        <v>2026</v>
      </c>
      <c r="C912" s="30" t="s">
        <v>7707</v>
      </c>
      <c r="D912" s="21" t="s">
        <v>7674</v>
      </c>
      <c r="E912" s="21" t="s">
        <v>7674</v>
      </c>
      <c r="F912" s="21" t="s">
        <v>7675</v>
      </c>
      <c r="G912" s="21">
        <v>617.71603893944905</v>
      </c>
      <c r="H912" s="21">
        <v>9889594.4019488804</v>
      </c>
      <c r="I912" s="21">
        <v>0</v>
      </c>
      <c r="J912" s="21">
        <v>1039.09979274242</v>
      </c>
      <c r="K912" s="31" t="s">
        <v>7743</v>
      </c>
      <c r="L912" s="32" t="s">
        <v>7530</v>
      </c>
      <c r="M912" s="32" t="s">
        <v>7529</v>
      </c>
      <c r="N912" s="32" t="s">
        <v>7525</v>
      </c>
      <c r="O912" s="33">
        <v>138700</v>
      </c>
      <c r="P912" s="34">
        <v>3412.14</v>
      </c>
      <c r="Q912" s="34">
        <v>16</v>
      </c>
      <c r="R912" s="35">
        <v>144123141253.37366</v>
      </c>
      <c r="S912" s="35">
        <v>0</v>
      </c>
      <c r="T912" s="22">
        <f t="shared" si="14"/>
        <v>16009.936246642119</v>
      </c>
      <c r="BU912" s="36"/>
      <c r="BV912" s="37"/>
      <c r="BW912" s="37"/>
      <c r="BX912" s="38"/>
      <c r="BY912" s="38"/>
    </row>
    <row r="913" spans="1:77" hidden="1" x14ac:dyDescent="0.25">
      <c r="A913" s="21" t="s">
        <v>7672</v>
      </c>
      <c r="B913" s="21">
        <v>2026</v>
      </c>
      <c r="C913" s="30" t="s">
        <v>7708</v>
      </c>
      <c r="D913" s="21" t="s">
        <v>7674</v>
      </c>
      <c r="E913" s="21" t="s">
        <v>7674</v>
      </c>
      <c r="F913" s="21" t="s">
        <v>7675</v>
      </c>
      <c r="G913" s="21">
        <v>909.135004093205</v>
      </c>
      <c r="H913" s="21">
        <v>71909648.906292796</v>
      </c>
      <c r="I913" s="21">
        <v>0</v>
      </c>
      <c r="J913" s="21">
        <v>7077.4164417511001</v>
      </c>
      <c r="K913" s="31" t="s">
        <v>7743</v>
      </c>
      <c r="L913" s="32" t="s">
        <v>7530</v>
      </c>
      <c r="M913" s="32" t="s">
        <v>7529</v>
      </c>
      <c r="N913" s="32" t="s">
        <v>7525</v>
      </c>
      <c r="O913" s="33">
        <v>138700</v>
      </c>
      <c r="P913" s="34">
        <v>3412.14</v>
      </c>
      <c r="Q913" s="34">
        <v>16</v>
      </c>
      <c r="R913" s="35">
        <v>981637660470.87769</v>
      </c>
      <c r="S913" s="35">
        <v>0</v>
      </c>
      <c r="T913" s="22">
        <f t="shared" si="14"/>
        <v>79096.777247090329</v>
      </c>
      <c r="BU913" s="36"/>
      <c r="BV913" s="37"/>
      <c r="BW913" s="37"/>
      <c r="BX913" s="38"/>
      <c r="BY913" s="38"/>
    </row>
    <row r="914" spans="1:77" hidden="1" x14ac:dyDescent="0.25">
      <c r="A914" s="21" t="s">
        <v>7672</v>
      </c>
      <c r="B914" s="21">
        <v>2026</v>
      </c>
      <c r="C914" s="30" t="s">
        <v>7709</v>
      </c>
      <c r="D914" s="21" t="s">
        <v>7674</v>
      </c>
      <c r="E914" s="21" t="s">
        <v>7674</v>
      </c>
      <c r="F914" s="21" t="s">
        <v>7675</v>
      </c>
      <c r="G914" s="21">
        <v>3207.8906077152101</v>
      </c>
      <c r="H914" s="21">
        <v>34896550.898270302</v>
      </c>
      <c r="I914" s="21">
        <v>0</v>
      </c>
      <c r="J914" s="21">
        <v>4340.08040901603</v>
      </c>
      <c r="K914" s="31" t="s">
        <v>7743</v>
      </c>
      <c r="L914" s="32" t="s">
        <v>7530</v>
      </c>
      <c r="M914" s="32" t="s">
        <v>7529</v>
      </c>
      <c r="N914" s="32" t="s">
        <v>7525</v>
      </c>
      <c r="O914" s="33">
        <v>138700</v>
      </c>
      <c r="P914" s="34">
        <v>3412.14</v>
      </c>
      <c r="Q914" s="34">
        <v>16</v>
      </c>
      <c r="R914" s="35">
        <v>601969152730.52332</v>
      </c>
      <c r="S914" s="35">
        <v>0</v>
      </c>
      <c r="T914" s="22">
        <f t="shared" si="14"/>
        <v>10878.348162603039</v>
      </c>
      <c r="BU914" s="36"/>
      <c r="BV914" s="37"/>
      <c r="BW914" s="37"/>
      <c r="BX914" s="38"/>
      <c r="BY914" s="38"/>
    </row>
    <row r="915" spans="1:77" hidden="1" x14ac:dyDescent="0.25">
      <c r="A915" s="21" t="s">
        <v>7672</v>
      </c>
      <c r="B915" s="21">
        <v>2026</v>
      </c>
      <c r="C915" s="30" t="s">
        <v>7709</v>
      </c>
      <c r="D915" s="21" t="s">
        <v>7674</v>
      </c>
      <c r="E915" s="21" t="s">
        <v>7674</v>
      </c>
      <c r="F915" s="21" t="s">
        <v>7678</v>
      </c>
      <c r="G915" s="21">
        <v>51.904955092516197</v>
      </c>
      <c r="H915" s="21">
        <v>697959.59732586402</v>
      </c>
      <c r="I915" s="21">
        <v>792702.89557065396</v>
      </c>
      <c r="J915" s="21">
        <v>0</v>
      </c>
      <c r="K915" s="31" t="s">
        <v>7743</v>
      </c>
      <c r="L915" s="32" t="s">
        <v>7530</v>
      </c>
      <c r="M915" s="32" t="s">
        <v>7529</v>
      </c>
      <c r="N915" s="32" t="s">
        <v>7512</v>
      </c>
      <c r="O915" s="33">
        <v>3412.14</v>
      </c>
      <c r="P915" s="34">
        <v>3412.14</v>
      </c>
      <c r="Q915" s="34">
        <v>16</v>
      </c>
      <c r="R915" s="35">
        <v>0</v>
      </c>
      <c r="S915" s="35">
        <v>2704813258.0924511</v>
      </c>
      <c r="T915" s="22">
        <f t="shared" si="14"/>
        <v>13446.877973053055</v>
      </c>
      <c r="BU915" s="36"/>
      <c r="BV915" s="37"/>
      <c r="BW915" s="37"/>
      <c r="BX915" s="38"/>
      <c r="BY915" s="38"/>
    </row>
    <row r="916" spans="1:77" hidden="1" x14ac:dyDescent="0.25">
      <c r="A916" s="21" t="s">
        <v>7672</v>
      </c>
      <c r="B916" s="21">
        <v>2026</v>
      </c>
      <c r="C916" s="30" t="s">
        <v>7709</v>
      </c>
      <c r="D916" s="21" t="s">
        <v>7674</v>
      </c>
      <c r="E916" s="21" t="s">
        <v>7674</v>
      </c>
      <c r="F916" s="21" t="s">
        <v>7676</v>
      </c>
      <c r="G916" s="21">
        <v>194.18939699091499</v>
      </c>
      <c r="H916" s="21">
        <v>2475619.5842271401</v>
      </c>
      <c r="I916" s="21">
        <v>0</v>
      </c>
      <c r="J916" s="21">
        <v>330.43872638168199</v>
      </c>
      <c r="K916" s="31" t="s">
        <v>7743</v>
      </c>
      <c r="L916" s="32" t="s">
        <v>7530</v>
      </c>
      <c r="M916" s="32" t="s">
        <v>7529</v>
      </c>
      <c r="N916" s="32" t="s">
        <v>7523</v>
      </c>
      <c r="O916" s="33">
        <v>138700</v>
      </c>
      <c r="P916" s="34">
        <v>3412.14</v>
      </c>
      <c r="Q916" s="34">
        <v>16</v>
      </c>
      <c r="R916" s="35">
        <v>45831851349.13929</v>
      </c>
      <c r="S916" s="35">
        <v>0</v>
      </c>
      <c r="T916" s="22">
        <f t="shared" si="14"/>
        <v>12748.479693476571</v>
      </c>
      <c r="BU916" s="36"/>
      <c r="BV916" s="37"/>
      <c r="BW916" s="37"/>
      <c r="BX916" s="38"/>
      <c r="BY916" s="38"/>
    </row>
    <row r="917" spans="1:77" hidden="1" x14ac:dyDescent="0.25">
      <c r="A917" s="21" t="s">
        <v>7672</v>
      </c>
      <c r="B917" s="21">
        <v>2026</v>
      </c>
      <c r="C917" s="30" t="s">
        <v>7710</v>
      </c>
      <c r="D917" s="21" t="s">
        <v>7674</v>
      </c>
      <c r="E917" s="21" t="s">
        <v>7674</v>
      </c>
      <c r="F917" s="21" t="s">
        <v>7675</v>
      </c>
      <c r="G917" s="21">
        <v>4954.1978914327701</v>
      </c>
      <c r="H917" s="21">
        <v>56108311.308086701</v>
      </c>
      <c r="I917" s="21">
        <v>0</v>
      </c>
      <c r="J917" s="21">
        <v>7020.2896591846802</v>
      </c>
      <c r="K917" s="31" t="s">
        <v>7743</v>
      </c>
      <c r="L917" s="32" t="s">
        <v>7530</v>
      </c>
      <c r="M917" s="32" t="s">
        <v>7529</v>
      </c>
      <c r="N917" s="32" t="s">
        <v>7525</v>
      </c>
      <c r="O917" s="33">
        <v>138700</v>
      </c>
      <c r="P917" s="34">
        <v>3412.14</v>
      </c>
      <c r="Q917" s="34">
        <v>16</v>
      </c>
      <c r="R917" s="35">
        <v>973714175728.91504</v>
      </c>
      <c r="S917" s="35">
        <v>0</v>
      </c>
      <c r="T917" s="22">
        <f t="shared" si="14"/>
        <v>11325.407772893786</v>
      </c>
      <c r="BU917" s="36"/>
      <c r="BV917" s="37"/>
      <c r="BW917" s="37"/>
      <c r="BX917" s="38"/>
      <c r="BY917" s="38"/>
    </row>
    <row r="918" spans="1:77" hidden="1" x14ac:dyDescent="0.25">
      <c r="A918" s="21" t="s">
        <v>7672</v>
      </c>
      <c r="B918" s="21">
        <v>2026</v>
      </c>
      <c r="C918" s="30" t="s">
        <v>7710</v>
      </c>
      <c r="D918" s="21" t="s">
        <v>7674</v>
      </c>
      <c r="E918" s="21" t="s">
        <v>7674</v>
      </c>
      <c r="F918" s="21" t="s">
        <v>7678</v>
      </c>
      <c r="G918" s="21">
        <v>71.111695513214002</v>
      </c>
      <c r="H918" s="21">
        <v>952616.71423406899</v>
      </c>
      <c r="I918" s="21">
        <v>1094590.31625546</v>
      </c>
      <c r="J918" s="21">
        <v>0</v>
      </c>
      <c r="K918" s="31" t="s">
        <v>7743</v>
      </c>
      <c r="L918" s="32" t="s">
        <v>7530</v>
      </c>
      <c r="M918" s="32" t="s">
        <v>7529</v>
      </c>
      <c r="N918" s="32" t="s">
        <v>7512</v>
      </c>
      <c r="O918" s="33">
        <v>3412.14</v>
      </c>
      <c r="P918" s="34">
        <v>3412.14</v>
      </c>
      <c r="Q918" s="34">
        <v>16</v>
      </c>
      <c r="R918" s="35">
        <v>0</v>
      </c>
      <c r="S918" s="35">
        <v>3734895401.7079053</v>
      </c>
      <c r="T918" s="22">
        <f t="shared" si="14"/>
        <v>13396.062453004701</v>
      </c>
      <c r="BU918" s="36"/>
      <c r="BV918" s="37"/>
      <c r="BW918" s="37"/>
      <c r="BX918" s="38"/>
      <c r="BY918" s="38"/>
    </row>
    <row r="919" spans="1:77" hidden="1" x14ac:dyDescent="0.25">
      <c r="A919" s="21" t="s">
        <v>7672</v>
      </c>
      <c r="B919" s="21">
        <v>2026</v>
      </c>
      <c r="C919" s="30" t="s">
        <v>7710</v>
      </c>
      <c r="D919" s="21" t="s">
        <v>7674</v>
      </c>
      <c r="E919" s="21" t="s">
        <v>7674</v>
      </c>
      <c r="F919" s="21" t="s">
        <v>7676</v>
      </c>
      <c r="G919" s="21">
        <v>374.29064014900598</v>
      </c>
      <c r="H919" s="21">
        <v>4664337.8258304596</v>
      </c>
      <c r="I919" s="21">
        <v>0</v>
      </c>
      <c r="J919" s="21">
        <v>644.25982853474898</v>
      </c>
      <c r="K919" s="31" t="s">
        <v>7743</v>
      </c>
      <c r="L919" s="32" t="s">
        <v>7530</v>
      </c>
      <c r="M919" s="32" t="s">
        <v>7529</v>
      </c>
      <c r="N919" s="32" t="s">
        <v>7523</v>
      </c>
      <c r="O919" s="33">
        <v>138700</v>
      </c>
      <c r="P919" s="34">
        <v>3412.14</v>
      </c>
      <c r="Q919" s="34">
        <v>16</v>
      </c>
      <c r="R919" s="35">
        <v>89358838217.769684</v>
      </c>
      <c r="S919" s="35">
        <v>0</v>
      </c>
      <c r="T919" s="22">
        <f t="shared" si="14"/>
        <v>12461.807284236591</v>
      </c>
      <c r="BU919" s="36"/>
      <c r="BV919" s="37"/>
      <c r="BW919" s="37"/>
      <c r="BX919" s="38"/>
      <c r="BY919" s="38"/>
    </row>
    <row r="920" spans="1:77" hidden="1" x14ac:dyDescent="0.25">
      <c r="A920" s="21" t="s">
        <v>7672</v>
      </c>
      <c r="B920" s="21">
        <v>2026</v>
      </c>
      <c r="C920" s="30" t="s">
        <v>7711</v>
      </c>
      <c r="D920" s="21" t="s">
        <v>7674</v>
      </c>
      <c r="E920" s="21" t="s">
        <v>7674</v>
      </c>
      <c r="F920" s="21" t="s">
        <v>7675</v>
      </c>
      <c r="G920" s="21">
        <v>4376.2445809778501</v>
      </c>
      <c r="H920" s="21">
        <v>48557723.518256903</v>
      </c>
      <c r="I920" s="21">
        <v>0</v>
      </c>
      <c r="J920" s="21">
        <v>6030.3568061587803</v>
      </c>
      <c r="K920" s="31" t="s">
        <v>7743</v>
      </c>
      <c r="L920" s="32" t="s">
        <v>7530</v>
      </c>
      <c r="M920" s="32" t="s">
        <v>7529</v>
      </c>
      <c r="N920" s="32" t="s">
        <v>7525</v>
      </c>
      <c r="O920" s="33">
        <v>138700</v>
      </c>
      <c r="P920" s="34">
        <v>3412.14</v>
      </c>
      <c r="Q920" s="34">
        <v>16</v>
      </c>
      <c r="R920" s="35">
        <v>836410489014.2229</v>
      </c>
      <c r="S920" s="35">
        <v>0</v>
      </c>
      <c r="T920" s="22">
        <f t="shared" si="14"/>
        <v>11095.751761526757</v>
      </c>
      <c r="BU920" s="36"/>
      <c r="BV920" s="37"/>
      <c r="BW920" s="37"/>
      <c r="BX920" s="38"/>
      <c r="BY920" s="38"/>
    </row>
    <row r="921" spans="1:77" hidden="1" x14ac:dyDescent="0.25">
      <c r="A921" s="21" t="s">
        <v>7672</v>
      </c>
      <c r="B921" s="21">
        <v>2026</v>
      </c>
      <c r="C921" s="30" t="s">
        <v>7711</v>
      </c>
      <c r="D921" s="21" t="s">
        <v>7674</v>
      </c>
      <c r="E921" s="21" t="s">
        <v>7674</v>
      </c>
      <c r="F921" s="21" t="s">
        <v>7678</v>
      </c>
      <c r="G921" s="21">
        <v>75.700399123696499</v>
      </c>
      <c r="H921" s="21">
        <v>975081.38129770895</v>
      </c>
      <c r="I921" s="21">
        <v>1111383.2980460599</v>
      </c>
      <c r="J921" s="21">
        <v>0</v>
      </c>
      <c r="K921" s="31" t="s">
        <v>7743</v>
      </c>
      <c r="L921" s="32" t="s">
        <v>7530</v>
      </c>
      <c r="M921" s="32" t="s">
        <v>7529</v>
      </c>
      <c r="N921" s="32" t="s">
        <v>7512</v>
      </c>
      <c r="O921" s="33">
        <v>3412.14</v>
      </c>
      <c r="P921" s="34">
        <v>3412.14</v>
      </c>
      <c r="Q921" s="34">
        <v>16</v>
      </c>
      <c r="R921" s="35">
        <v>0</v>
      </c>
      <c r="S921" s="35">
        <v>3792195406.5948825</v>
      </c>
      <c r="T921" s="22">
        <f t="shared" si="14"/>
        <v>12880.795776312878</v>
      </c>
      <c r="BU921" s="36"/>
      <c r="BV921" s="37"/>
      <c r="BW921" s="37"/>
      <c r="BX921" s="38"/>
      <c r="BY921" s="38"/>
    </row>
    <row r="922" spans="1:77" hidden="1" x14ac:dyDescent="0.25">
      <c r="A922" s="21" t="s">
        <v>7672</v>
      </c>
      <c r="B922" s="21">
        <v>2026</v>
      </c>
      <c r="C922" s="30" t="s">
        <v>7711</v>
      </c>
      <c r="D922" s="21" t="s">
        <v>7674</v>
      </c>
      <c r="E922" s="21" t="s">
        <v>7674</v>
      </c>
      <c r="F922" s="21" t="s">
        <v>7676</v>
      </c>
      <c r="G922" s="21">
        <v>305.45129988222999</v>
      </c>
      <c r="H922" s="21">
        <v>3862710.2212743601</v>
      </c>
      <c r="I922" s="21">
        <v>0</v>
      </c>
      <c r="J922" s="21">
        <v>530.23820700728197</v>
      </c>
      <c r="K922" s="31" t="s">
        <v>7743</v>
      </c>
      <c r="L922" s="32" t="s">
        <v>7530</v>
      </c>
      <c r="M922" s="32" t="s">
        <v>7529</v>
      </c>
      <c r="N922" s="32" t="s">
        <v>7523</v>
      </c>
      <c r="O922" s="33">
        <v>138700</v>
      </c>
      <c r="P922" s="34">
        <v>3412.14</v>
      </c>
      <c r="Q922" s="34">
        <v>16</v>
      </c>
      <c r="R922" s="35">
        <v>73544039311.910004</v>
      </c>
      <c r="S922" s="35">
        <v>0</v>
      </c>
      <c r="T922" s="22">
        <f t="shared" si="14"/>
        <v>12645.911877813809</v>
      </c>
      <c r="BU922" s="36"/>
      <c r="BV922" s="37"/>
      <c r="BW922" s="37"/>
      <c r="BX922" s="38"/>
      <c r="BY922" s="38"/>
    </row>
    <row r="923" spans="1:77" hidden="1" x14ac:dyDescent="0.25">
      <c r="A923" s="21" t="s">
        <v>7672</v>
      </c>
      <c r="B923" s="21">
        <v>2026</v>
      </c>
      <c r="C923" s="30" t="s">
        <v>7712</v>
      </c>
      <c r="D923" s="21" t="s">
        <v>7674</v>
      </c>
      <c r="E923" s="21" t="s">
        <v>7674</v>
      </c>
      <c r="F923" s="21" t="s">
        <v>7675</v>
      </c>
      <c r="G923" s="21">
        <v>11677.305293704299</v>
      </c>
      <c r="H923" s="21">
        <v>164613488.30468899</v>
      </c>
      <c r="I923" s="21">
        <v>0</v>
      </c>
      <c r="J923" s="21">
        <v>19984.129578100699</v>
      </c>
      <c r="K923" s="31" t="s">
        <v>7743</v>
      </c>
      <c r="L923" s="32" t="s">
        <v>7530</v>
      </c>
      <c r="M923" s="32" t="s">
        <v>7529</v>
      </c>
      <c r="N923" s="32" t="s">
        <v>7525</v>
      </c>
      <c r="O923" s="33">
        <v>138700</v>
      </c>
      <c r="P923" s="34">
        <v>3412.14</v>
      </c>
      <c r="Q923" s="34">
        <v>16</v>
      </c>
      <c r="R923" s="35">
        <v>2771798772482.5669</v>
      </c>
      <c r="S923" s="35">
        <v>0</v>
      </c>
      <c r="T923" s="22">
        <f t="shared" si="14"/>
        <v>14096.87287986199</v>
      </c>
      <c r="BU923" s="36"/>
      <c r="BV923" s="37"/>
      <c r="BW923" s="37"/>
      <c r="BX923" s="38"/>
      <c r="BY923" s="38"/>
    </row>
    <row r="924" spans="1:77" hidden="1" x14ac:dyDescent="0.25">
      <c r="A924" s="21" t="s">
        <v>7672</v>
      </c>
      <c r="B924" s="21">
        <v>2026</v>
      </c>
      <c r="C924" s="30" t="s">
        <v>7712</v>
      </c>
      <c r="D924" s="21" t="s">
        <v>7674</v>
      </c>
      <c r="E924" s="21" t="s">
        <v>7674</v>
      </c>
      <c r="F924" s="21" t="s">
        <v>7678</v>
      </c>
      <c r="G924" s="21">
        <v>195.908110479253</v>
      </c>
      <c r="H924" s="21">
        <v>3863501.0194739099</v>
      </c>
      <c r="I924" s="21">
        <v>4391629.0650897902</v>
      </c>
      <c r="J924" s="21">
        <v>0</v>
      </c>
      <c r="K924" s="31" t="s">
        <v>7743</v>
      </c>
      <c r="L924" s="32" t="s">
        <v>7530</v>
      </c>
      <c r="M924" s="32" t="s">
        <v>7529</v>
      </c>
      <c r="N924" s="32" t="s">
        <v>7512</v>
      </c>
      <c r="O924" s="33">
        <v>3412.14</v>
      </c>
      <c r="P924" s="34">
        <v>3412.14</v>
      </c>
      <c r="Q924" s="34">
        <v>16</v>
      </c>
      <c r="R924" s="35">
        <v>0</v>
      </c>
      <c r="S924" s="35">
        <v>14984853198.155476</v>
      </c>
      <c r="T924" s="22">
        <f t="shared" si="14"/>
        <v>19720.985568298162</v>
      </c>
      <c r="BU924" s="36"/>
      <c r="BV924" s="37"/>
      <c r="BW924" s="37"/>
      <c r="BX924" s="38"/>
      <c r="BY924" s="38"/>
    </row>
    <row r="925" spans="1:77" hidden="1" x14ac:dyDescent="0.25">
      <c r="A925" s="21" t="s">
        <v>7672</v>
      </c>
      <c r="B925" s="21">
        <v>2026</v>
      </c>
      <c r="C925" s="30" t="s">
        <v>7712</v>
      </c>
      <c r="D925" s="21" t="s">
        <v>7674</v>
      </c>
      <c r="E925" s="21" t="s">
        <v>7674</v>
      </c>
      <c r="F925" s="21" t="s">
        <v>7676</v>
      </c>
      <c r="G925" s="21">
        <v>819.44973435001498</v>
      </c>
      <c r="H925" s="21">
        <v>13152566.6241214</v>
      </c>
      <c r="I925" s="21">
        <v>0</v>
      </c>
      <c r="J925" s="21">
        <v>1728.90888862054</v>
      </c>
      <c r="K925" s="31" t="s">
        <v>7743</v>
      </c>
      <c r="L925" s="32" t="s">
        <v>7530</v>
      </c>
      <c r="M925" s="32" t="s">
        <v>7529</v>
      </c>
      <c r="N925" s="32" t="s">
        <v>7523</v>
      </c>
      <c r="O925" s="33">
        <v>138700</v>
      </c>
      <c r="P925" s="34">
        <v>3412.14</v>
      </c>
      <c r="Q925" s="34">
        <v>16</v>
      </c>
      <c r="R925" s="35">
        <v>239799662851.66888</v>
      </c>
      <c r="S925" s="35">
        <v>0</v>
      </c>
      <c r="T925" s="22">
        <f t="shared" si="14"/>
        <v>16050.486165028749</v>
      </c>
      <c r="BU925" s="36"/>
      <c r="BV925" s="37"/>
      <c r="BW925" s="37"/>
      <c r="BX925" s="38"/>
      <c r="BY925" s="38"/>
    </row>
    <row r="926" spans="1:77" hidden="1" x14ac:dyDescent="0.25">
      <c r="A926" s="21" t="s">
        <v>7672</v>
      </c>
      <c r="B926" s="21">
        <v>2026</v>
      </c>
      <c r="C926" s="30" t="s">
        <v>7713</v>
      </c>
      <c r="D926" s="21" t="s">
        <v>7674</v>
      </c>
      <c r="E926" s="21" t="s">
        <v>7674</v>
      </c>
      <c r="F926" s="21" t="s">
        <v>7675</v>
      </c>
      <c r="G926" s="21">
        <v>2585.0990092483098</v>
      </c>
      <c r="H926" s="21">
        <v>32538704.695438799</v>
      </c>
      <c r="I926" s="21">
        <v>0</v>
      </c>
      <c r="J926" s="21">
        <v>3566.5694438448099</v>
      </c>
      <c r="K926" s="31" t="s">
        <v>7743</v>
      </c>
      <c r="L926" s="32" t="s">
        <v>7530</v>
      </c>
      <c r="M926" s="32" t="s">
        <v>7529</v>
      </c>
      <c r="N926" s="32" t="s">
        <v>7525</v>
      </c>
      <c r="O926" s="33">
        <v>138700</v>
      </c>
      <c r="P926" s="34">
        <v>3412.14</v>
      </c>
      <c r="Q926" s="34">
        <v>16</v>
      </c>
      <c r="R926" s="35">
        <v>494683181861.27515</v>
      </c>
      <c r="S926" s="35">
        <v>0</v>
      </c>
      <c r="T926" s="22">
        <f t="shared" si="14"/>
        <v>12587.024550715503</v>
      </c>
      <c r="BU926" s="36"/>
      <c r="BV926" s="37"/>
      <c r="BW926" s="37"/>
      <c r="BX926" s="38"/>
      <c r="BY926" s="38"/>
    </row>
    <row r="927" spans="1:77" hidden="1" x14ac:dyDescent="0.25">
      <c r="A927" s="21" t="s">
        <v>7672</v>
      </c>
      <c r="B927" s="21">
        <v>2026</v>
      </c>
      <c r="C927" s="30" t="s">
        <v>7713</v>
      </c>
      <c r="D927" s="21" t="s">
        <v>7674</v>
      </c>
      <c r="E927" s="21" t="s">
        <v>7674</v>
      </c>
      <c r="F927" s="21" t="s">
        <v>7678</v>
      </c>
      <c r="G927" s="21">
        <v>74.654863055456403</v>
      </c>
      <c r="H927" s="21">
        <v>1010628.74292809</v>
      </c>
      <c r="I927" s="21">
        <v>1099279.6046459</v>
      </c>
      <c r="J927" s="21">
        <v>0</v>
      </c>
      <c r="K927" s="31" t="s">
        <v>7743</v>
      </c>
      <c r="L927" s="32" t="s">
        <v>7530</v>
      </c>
      <c r="M927" s="32" t="s">
        <v>7529</v>
      </c>
      <c r="N927" s="32" t="s">
        <v>7512</v>
      </c>
      <c r="O927" s="33">
        <v>3412.14</v>
      </c>
      <c r="P927" s="34">
        <v>3412.14</v>
      </c>
      <c r="Q927" s="34">
        <v>16</v>
      </c>
      <c r="R927" s="35">
        <v>0</v>
      </c>
      <c r="S927" s="35">
        <v>3750895910.1964607</v>
      </c>
      <c r="T927" s="22">
        <f t="shared" si="14"/>
        <v>13537.34641743777</v>
      </c>
      <c r="BU927" s="36"/>
      <c r="BV927" s="37"/>
      <c r="BW927" s="37"/>
      <c r="BX927" s="38"/>
      <c r="BY927" s="38"/>
    </row>
    <row r="928" spans="1:77" hidden="1" x14ac:dyDescent="0.25">
      <c r="A928" s="21" t="s">
        <v>7672</v>
      </c>
      <c r="B928" s="21">
        <v>2026</v>
      </c>
      <c r="C928" s="30" t="s">
        <v>7713</v>
      </c>
      <c r="D928" s="21" t="s">
        <v>7674</v>
      </c>
      <c r="E928" s="21" t="s">
        <v>7674</v>
      </c>
      <c r="F928" s="21" t="s">
        <v>7676</v>
      </c>
      <c r="G928" s="21">
        <v>12.706380411706901</v>
      </c>
      <c r="H928" s="21">
        <v>155435.89544973301</v>
      </c>
      <c r="I928" s="21">
        <v>0</v>
      </c>
      <c r="J928" s="21">
        <v>19.177668437644598</v>
      </c>
      <c r="K928" s="31" t="s">
        <v>7743</v>
      </c>
      <c r="L928" s="32" t="s">
        <v>7530</v>
      </c>
      <c r="M928" s="32" t="s">
        <v>7529</v>
      </c>
      <c r="N928" s="32" t="s">
        <v>7523</v>
      </c>
      <c r="O928" s="33">
        <v>138700</v>
      </c>
      <c r="P928" s="34">
        <v>3412.14</v>
      </c>
      <c r="Q928" s="34">
        <v>16</v>
      </c>
      <c r="R928" s="35">
        <v>2659942612.3013058</v>
      </c>
      <c r="S928" s="35">
        <v>0</v>
      </c>
      <c r="T928" s="22">
        <f t="shared" si="14"/>
        <v>12232.901142053299</v>
      </c>
      <c r="BU928" s="36"/>
      <c r="BV928" s="37"/>
      <c r="BW928" s="37"/>
      <c r="BX928" s="38"/>
      <c r="BY928" s="38"/>
    </row>
    <row r="929" spans="1:77" hidden="1" x14ac:dyDescent="0.25">
      <c r="A929" s="21" t="s">
        <v>7672</v>
      </c>
      <c r="B929" s="21">
        <v>2026</v>
      </c>
      <c r="C929" s="30" t="s">
        <v>7714</v>
      </c>
      <c r="D929" s="21" t="s">
        <v>7674</v>
      </c>
      <c r="E929" s="21" t="s">
        <v>7674</v>
      </c>
      <c r="F929" s="21" t="s">
        <v>7675</v>
      </c>
      <c r="G929" s="21">
        <v>502.59788878170798</v>
      </c>
      <c r="H929" s="21">
        <v>6303514.4823401496</v>
      </c>
      <c r="I929" s="21">
        <v>0</v>
      </c>
      <c r="J929" s="21">
        <v>688.79343104042698</v>
      </c>
      <c r="K929" s="31" t="s">
        <v>7743</v>
      </c>
      <c r="L929" s="32" t="s">
        <v>7530</v>
      </c>
      <c r="M929" s="32" t="s">
        <v>7529</v>
      </c>
      <c r="N929" s="32" t="s">
        <v>7525</v>
      </c>
      <c r="O929" s="33">
        <v>138700</v>
      </c>
      <c r="P929" s="34">
        <v>3412.14</v>
      </c>
      <c r="Q929" s="34">
        <v>16</v>
      </c>
      <c r="R929" s="35">
        <v>95535648885.30722</v>
      </c>
      <c r="S929" s="35">
        <v>0</v>
      </c>
      <c r="T929" s="22">
        <f t="shared" si="14"/>
        <v>12541.864227921456</v>
      </c>
      <c r="BU929" s="36"/>
      <c r="BV929" s="37"/>
      <c r="BW929" s="37"/>
      <c r="BX929" s="38"/>
      <c r="BY929" s="38"/>
    </row>
    <row r="930" spans="1:77" hidden="1" x14ac:dyDescent="0.25">
      <c r="A930" s="21" t="s">
        <v>7672</v>
      </c>
      <c r="B930" s="21">
        <v>2026</v>
      </c>
      <c r="C930" s="30" t="s">
        <v>7714</v>
      </c>
      <c r="D930" s="21" t="s">
        <v>7674</v>
      </c>
      <c r="E930" s="21" t="s">
        <v>7674</v>
      </c>
      <c r="F930" s="21" t="s">
        <v>7678</v>
      </c>
      <c r="G930" s="21">
        <v>14.6469813053096</v>
      </c>
      <c r="H930" s="21">
        <v>198287.42440504799</v>
      </c>
      <c r="I930" s="21">
        <v>215849.870606318</v>
      </c>
      <c r="J930" s="21">
        <v>0</v>
      </c>
      <c r="K930" s="31" t="s">
        <v>7743</v>
      </c>
      <c r="L930" s="32" t="s">
        <v>7530</v>
      </c>
      <c r="M930" s="32" t="s">
        <v>7529</v>
      </c>
      <c r="N930" s="32" t="s">
        <v>7512</v>
      </c>
      <c r="O930" s="33">
        <v>3412.14</v>
      </c>
      <c r="P930" s="34">
        <v>3412.14</v>
      </c>
      <c r="Q930" s="34">
        <v>16</v>
      </c>
      <c r="R930" s="35">
        <v>0</v>
      </c>
      <c r="S930" s="35">
        <v>736509977.49064183</v>
      </c>
      <c r="T930" s="22">
        <f t="shared" si="14"/>
        <v>13537.767289507488</v>
      </c>
      <c r="BU930" s="36"/>
      <c r="BV930" s="37"/>
      <c r="BW930" s="37"/>
      <c r="BX930" s="38"/>
      <c r="BY930" s="38"/>
    </row>
    <row r="931" spans="1:77" hidden="1" x14ac:dyDescent="0.25">
      <c r="A931" s="21" t="s">
        <v>7672</v>
      </c>
      <c r="B931" s="21">
        <v>2026</v>
      </c>
      <c r="C931" s="30" t="s">
        <v>7714</v>
      </c>
      <c r="D931" s="21" t="s">
        <v>7674</v>
      </c>
      <c r="E931" s="21" t="s">
        <v>7674</v>
      </c>
      <c r="F931" s="21" t="s">
        <v>7676</v>
      </c>
      <c r="G931" s="21">
        <v>3.3941396884588699</v>
      </c>
      <c r="H931" s="21">
        <v>40709.950987777796</v>
      </c>
      <c r="I931" s="21">
        <v>0</v>
      </c>
      <c r="J931" s="21">
        <v>4.9623362260336403</v>
      </c>
      <c r="K931" s="31" t="s">
        <v>7743</v>
      </c>
      <c r="L931" s="32" t="s">
        <v>7530</v>
      </c>
      <c r="M931" s="32" t="s">
        <v>7529</v>
      </c>
      <c r="N931" s="32" t="s">
        <v>7523</v>
      </c>
      <c r="O931" s="33">
        <v>138700</v>
      </c>
      <c r="P931" s="34">
        <v>3412.14</v>
      </c>
      <c r="Q931" s="34">
        <v>16</v>
      </c>
      <c r="R931" s="35">
        <v>688276034.55086589</v>
      </c>
      <c r="S931" s="35">
        <v>0</v>
      </c>
      <c r="T931" s="22">
        <f t="shared" si="14"/>
        <v>11994.188431962386</v>
      </c>
      <c r="BU931" s="36"/>
      <c r="BV931" s="37"/>
      <c r="BW931" s="37"/>
      <c r="BX931" s="38"/>
      <c r="BY931" s="38"/>
    </row>
    <row r="932" spans="1:77" hidden="1" x14ac:dyDescent="0.25">
      <c r="A932" s="21" t="s">
        <v>7672</v>
      </c>
      <c r="B932" s="21">
        <v>2026</v>
      </c>
      <c r="C932" s="30" t="s">
        <v>7715</v>
      </c>
      <c r="D932" s="21" t="s">
        <v>7674</v>
      </c>
      <c r="E932" s="21" t="s">
        <v>7674</v>
      </c>
      <c r="F932" s="21" t="s">
        <v>7675</v>
      </c>
      <c r="G932" s="21">
        <v>554.439775283975</v>
      </c>
      <c r="H932" s="21">
        <v>8565792.4367142599</v>
      </c>
      <c r="I932" s="21">
        <v>0</v>
      </c>
      <c r="J932" s="21">
        <v>928.83614632825595</v>
      </c>
      <c r="K932" s="31" t="s">
        <v>7743</v>
      </c>
      <c r="L932" s="32" t="s">
        <v>7530</v>
      </c>
      <c r="M932" s="32" t="s">
        <v>7529</v>
      </c>
      <c r="N932" s="32" t="s">
        <v>7525</v>
      </c>
      <c r="O932" s="33">
        <v>138700</v>
      </c>
      <c r="P932" s="34">
        <v>3412.14</v>
      </c>
      <c r="Q932" s="34">
        <v>16</v>
      </c>
      <c r="R932" s="35">
        <v>128829573495.72911</v>
      </c>
      <c r="S932" s="35">
        <v>0</v>
      </c>
      <c r="T932" s="22">
        <f t="shared" si="14"/>
        <v>15449.455141141345</v>
      </c>
      <c r="BU932" s="36"/>
      <c r="BV932" s="37"/>
      <c r="BW932" s="37"/>
      <c r="BX932" s="38"/>
      <c r="BY932" s="38"/>
    </row>
    <row r="933" spans="1:77" hidden="1" x14ac:dyDescent="0.25">
      <c r="A933" s="21" t="s">
        <v>7672</v>
      </c>
      <c r="B933" s="21">
        <v>2026</v>
      </c>
      <c r="C933" s="30" t="s">
        <v>7715</v>
      </c>
      <c r="D933" s="21" t="s">
        <v>7674</v>
      </c>
      <c r="E933" s="21" t="s">
        <v>7674</v>
      </c>
      <c r="F933" s="21" t="s">
        <v>7678</v>
      </c>
      <c r="G933" s="21">
        <v>16.405293671581099</v>
      </c>
      <c r="H933" s="21">
        <v>311200.57595273398</v>
      </c>
      <c r="I933" s="21">
        <v>338581.87493952102</v>
      </c>
      <c r="J933" s="21">
        <v>0</v>
      </c>
      <c r="K933" s="31" t="s">
        <v>7743</v>
      </c>
      <c r="L933" s="32" t="s">
        <v>7530</v>
      </c>
      <c r="M933" s="32" t="s">
        <v>7529</v>
      </c>
      <c r="N933" s="32" t="s">
        <v>7512</v>
      </c>
      <c r="O933" s="33">
        <v>3412.14</v>
      </c>
      <c r="P933" s="34">
        <v>3412.14</v>
      </c>
      <c r="Q933" s="34">
        <v>16</v>
      </c>
      <c r="R933" s="35">
        <v>0</v>
      </c>
      <c r="S933" s="35">
        <v>1155288758.7561371</v>
      </c>
      <c r="T933" s="22">
        <f t="shared" si="14"/>
        <v>18969.521800870101</v>
      </c>
      <c r="BU933" s="36"/>
      <c r="BV933" s="37"/>
      <c r="BW933" s="37"/>
      <c r="BX933" s="38"/>
      <c r="BY933" s="38"/>
    </row>
    <row r="934" spans="1:77" hidden="1" x14ac:dyDescent="0.25">
      <c r="A934" s="21" t="s">
        <v>7672</v>
      </c>
      <c r="B934" s="21">
        <v>2026</v>
      </c>
      <c r="C934" s="30" t="s">
        <v>7715</v>
      </c>
      <c r="D934" s="21" t="s">
        <v>7674</v>
      </c>
      <c r="E934" s="21" t="s">
        <v>7674</v>
      </c>
      <c r="F934" s="21" t="s">
        <v>7676</v>
      </c>
      <c r="G934" s="21">
        <v>4.4189775685067403</v>
      </c>
      <c r="H934" s="21">
        <v>60003.417375163699</v>
      </c>
      <c r="I934" s="21">
        <v>0</v>
      </c>
      <c r="J934" s="21">
        <v>7.2429572528201298</v>
      </c>
      <c r="K934" s="31" t="s">
        <v>7743</v>
      </c>
      <c r="L934" s="32" t="s">
        <v>7530</v>
      </c>
      <c r="M934" s="32" t="s">
        <v>7529</v>
      </c>
      <c r="N934" s="32" t="s">
        <v>7523</v>
      </c>
      <c r="O934" s="33">
        <v>138700</v>
      </c>
      <c r="P934" s="34">
        <v>3412.14</v>
      </c>
      <c r="Q934" s="34">
        <v>16</v>
      </c>
      <c r="R934" s="35">
        <v>1004598170.966152</v>
      </c>
      <c r="S934" s="35">
        <v>0</v>
      </c>
      <c r="T934" s="22">
        <f t="shared" si="14"/>
        <v>13578.574782274814</v>
      </c>
      <c r="BU934" s="36"/>
      <c r="BV934" s="37"/>
      <c r="BW934" s="37"/>
      <c r="BX934" s="38"/>
      <c r="BY934" s="38"/>
    </row>
    <row r="935" spans="1:77" hidden="1" x14ac:dyDescent="0.25">
      <c r="A935" s="21" t="s">
        <v>7672</v>
      </c>
      <c r="B935" s="21">
        <v>2026</v>
      </c>
      <c r="C935" s="30" t="s">
        <v>7716</v>
      </c>
      <c r="D935" s="21" t="s">
        <v>7674</v>
      </c>
      <c r="E935" s="21" t="s">
        <v>7674</v>
      </c>
      <c r="F935" s="21" t="s">
        <v>29</v>
      </c>
      <c r="G935" s="21">
        <v>46911.616329930803</v>
      </c>
      <c r="H935" s="21">
        <v>828806094.05110705</v>
      </c>
      <c r="I935" s="21">
        <v>0</v>
      </c>
      <c r="J935" s="21">
        <v>163449.39644641301</v>
      </c>
      <c r="K935" s="31" t="s">
        <v>7743</v>
      </c>
      <c r="L935" s="32" t="s">
        <v>7530</v>
      </c>
      <c r="M935" s="32" t="s">
        <v>7529</v>
      </c>
      <c r="N935" s="32" t="s">
        <v>7524</v>
      </c>
      <c r="O935" s="33">
        <v>125000</v>
      </c>
      <c r="P935" s="34">
        <v>3412.14</v>
      </c>
      <c r="Q935" s="34">
        <v>16</v>
      </c>
      <c r="R935" s="35">
        <v>20431174555801.629</v>
      </c>
      <c r="S935" s="35">
        <v>0</v>
      </c>
      <c r="T935" s="22">
        <f t="shared" si="14"/>
        <v>17667.39581561396</v>
      </c>
      <c r="BU935" s="36"/>
      <c r="BV935" s="37"/>
      <c r="BW935" s="37"/>
      <c r="BX935" s="38"/>
      <c r="BY935" s="38"/>
    </row>
    <row r="936" spans="1:77" hidden="1" x14ac:dyDescent="0.25">
      <c r="A936" s="21" t="s">
        <v>7672</v>
      </c>
      <c r="B936" s="21">
        <v>2026</v>
      </c>
      <c r="C936" s="30" t="s">
        <v>7716</v>
      </c>
      <c r="D936" s="21" t="s">
        <v>7674</v>
      </c>
      <c r="E936" s="21" t="s">
        <v>7674</v>
      </c>
      <c r="F936" s="21" t="s">
        <v>7678</v>
      </c>
      <c r="G936" s="21">
        <v>536.372514023397</v>
      </c>
      <c r="H936" s="21">
        <v>16277296.4481941</v>
      </c>
      <c r="I936" s="21">
        <v>17931724.654116198</v>
      </c>
      <c r="J936" s="21">
        <v>0</v>
      </c>
      <c r="K936" s="31" t="s">
        <v>7743</v>
      </c>
      <c r="L936" s="32" t="s">
        <v>7530</v>
      </c>
      <c r="M936" s="32" t="s">
        <v>7529</v>
      </c>
      <c r="N936" s="32" t="s">
        <v>7512</v>
      </c>
      <c r="O936" s="33">
        <v>3412.14</v>
      </c>
      <c r="P936" s="34">
        <v>3412.14</v>
      </c>
      <c r="Q936" s="34">
        <v>16</v>
      </c>
      <c r="R936" s="35">
        <v>0</v>
      </c>
      <c r="S936" s="35">
        <v>61185554961.296043</v>
      </c>
      <c r="T936" s="22">
        <f t="shared" si="14"/>
        <v>30346.999562106703</v>
      </c>
      <c r="BU936" s="36"/>
      <c r="BV936" s="37"/>
      <c r="BW936" s="37"/>
      <c r="BX936" s="38"/>
      <c r="BY936" s="38"/>
    </row>
    <row r="937" spans="1:77" hidden="1" x14ac:dyDescent="0.25">
      <c r="A937" s="21" t="s">
        <v>7672</v>
      </c>
      <c r="B937" s="21">
        <v>2026</v>
      </c>
      <c r="C937" s="30" t="s">
        <v>7717</v>
      </c>
      <c r="D937" s="21" t="s">
        <v>7674</v>
      </c>
      <c r="E937" s="21" t="s">
        <v>7674</v>
      </c>
      <c r="F937" s="21" t="s">
        <v>7675</v>
      </c>
      <c r="G937" s="21">
        <v>54822.475379096097</v>
      </c>
      <c r="H937" s="21">
        <v>3483762545.1073899</v>
      </c>
      <c r="I937" s="21">
        <v>0</v>
      </c>
      <c r="J937" s="21">
        <v>551048.36442186194</v>
      </c>
      <c r="K937" s="31" t="s">
        <v>7744</v>
      </c>
      <c r="L937" s="32" t="s">
        <v>7530</v>
      </c>
      <c r="M937" s="32" t="s">
        <v>7529</v>
      </c>
      <c r="N937" s="32" t="s">
        <v>7525</v>
      </c>
      <c r="O937" s="33">
        <v>138700</v>
      </c>
      <c r="P937" s="34">
        <v>3412.14</v>
      </c>
      <c r="Q937" s="34">
        <v>16</v>
      </c>
      <c r="R937" s="35">
        <v>76430408145312.25</v>
      </c>
      <c r="S937" s="35">
        <v>0</v>
      </c>
      <c r="T937" s="22">
        <f t="shared" si="14"/>
        <v>63546.246699319134</v>
      </c>
      <c r="BU937" s="36"/>
      <c r="BV937" s="37"/>
      <c r="BW937" s="37"/>
      <c r="BX937" s="38"/>
      <c r="BY937" s="38"/>
    </row>
    <row r="938" spans="1:77" hidden="1" x14ac:dyDescent="0.25">
      <c r="A938" s="21" t="s">
        <v>7672</v>
      </c>
      <c r="B938" s="21">
        <v>2026</v>
      </c>
      <c r="C938" s="30" t="s">
        <v>7717</v>
      </c>
      <c r="D938" s="21" t="s">
        <v>7674</v>
      </c>
      <c r="E938" s="21" t="s">
        <v>7674</v>
      </c>
      <c r="F938" s="21" t="s">
        <v>7678</v>
      </c>
      <c r="G938" s="21">
        <v>1159.2559646698201</v>
      </c>
      <c r="H938" s="21">
        <v>72872572.376575202</v>
      </c>
      <c r="I938" s="21">
        <v>132010457.69505399</v>
      </c>
      <c r="J938" s="21">
        <v>0</v>
      </c>
      <c r="K938" s="31" t="s">
        <v>7744</v>
      </c>
      <c r="L938" s="32" t="s">
        <v>7530</v>
      </c>
      <c r="M938" s="32" t="s">
        <v>7529</v>
      </c>
      <c r="N938" s="32" t="s">
        <v>7512</v>
      </c>
      <c r="O938" s="33">
        <v>3412.14</v>
      </c>
      <c r="P938" s="34">
        <v>3412.14</v>
      </c>
      <c r="Q938" s="34">
        <v>16</v>
      </c>
      <c r="R938" s="35">
        <v>0</v>
      </c>
      <c r="S938" s="35">
        <v>450438163119.6015</v>
      </c>
      <c r="T938" s="22">
        <f t="shared" si="14"/>
        <v>62861.503065313802</v>
      </c>
      <c r="BU938" s="36"/>
      <c r="BV938" s="37"/>
      <c r="BW938" s="37"/>
      <c r="BX938" s="38"/>
      <c r="BY938" s="38"/>
    </row>
    <row r="939" spans="1:77" hidden="1" x14ac:dyDescent="0.25">
      <c r="A939" s="21" t="s">
        <v>7672</v>
      </c>
      <c r="B939" s="21">
        <v>2026</v>
      </c>
      <c r="C939" s="30" t="s">
        <v>7717</v>
      </c>
      <c r="D939" s="21" t="s">
        <v>7674</v>
      </c>
      <c r="E939" s="21" t="s">
        <v>7674</v>
      </c>
      <c r="F939" s="21" t="s">
        <v>7676</v>
      </c>
      <c r="G939" s="21">
        <v>89.689445001118898</v>
      </c>
      <c r="H939" s="21">
        <v>5643570.98076995</v>
      </c>
      <c r="I939" s="21">
        <v>0</v>
      </c>
      <c r="J939" s="21">
        <v>986.54217908042995</v>
      </c>
      <c r="K939" s="31" t="s">
        <v>7744</v>
      </c>
      <c r="L939" s="32" t="s">
        <v>7530</v>
      </c>
      <c r="M939" s="32" t="s">
        <v>7529</v>
      </c>
      <c r="N939" s="32" t="s">
        <v>7523</v>
      </c>
      <c r="O939" s="33">
        <v>138700</v>
      </c>
      <c r="P939" s="34">
        <v>3412.14</v>
      </c>
      <c r="Q939" s="34">
        <v>16</v>
      </c>
      <c r="R939" s="35">
        <v>136833400238.45563</v>
      </c>
      <c r="S939" s="35">
        <v>0</v>
      </c>
      <c r="T939" s="22">
        <f t="shared" si="14"/>
        <v>62923.46865006852</v>
      </c>
      <c r="BU939" s="36"/>
      <c r="BV939" s="37"/>
      <c r="BW939" s="37"/>
      <c r="BX939" s="38"/>
      <c r="BY939" s="38"/>
    </row>
    <row r="940" spans="1:77" hidden="1" x14ac:dyDescent="0.25">
      <c r="A940" s="21" t="s">
        <v>7672</v>
      </c>
      <c r="B940" s="21">
        <v>2026</v>
      </c>
      <c r="C940" s="30" t="s">
        <v>7718</v>
      </c>
      <c r="D940" s="21" t="s">
        <v>7674</v>
      </c>
      <c r="E940" s="21" t="s">
        <v>7674</v>
      </c>
      <c r="F940" s="21" t="s">
        <v>7675</v>
      </c>
      <c r="G940" s="21">
        <v>49574.044588631397</v>
      </c>
      <c r="H940" s="21">
        <v>4211663587.2158198</v>
      </c>
      <c r="I940" s="21">
        <v>0</v>
      </c>
      <c r="J940" s="21">
        <v>641568.76673941803</v>
      </c>
      <c r="K940" s="31" t="s">
        <v>7744</v>
      </c>
      <c r="L940" s="32" t="s">
        <v>7530</v>
      </c>
      <c r="M940" s="32" t="s">
        <v>7529</v>
      </c>
      <c r="N940" s="32" t="s">
        <v>7525</v>
      </c>
      <c r="O940" s="33">
        <v>138700</v>
      </c>
      <c r="P940" s="34">
        <v>3412.14</v>
      </c>
      <c r="Q940" s="34">
        <v>16</v>
      </c>
      <c r="R940" s="35">
        <v>88985587946757.281</v>
      </c>
      <c r="S940" s="35">
        <v>0</v>
      </c>
      <c r="T940" s="22">
        <f t="shared" si="14"/>
        <v>84957.029876510467</v>
      </c>
      <c r="BU940" s="36"/>
      <c r="BV940" s="37"/>
      <c r="BW940" s="37"/>
      <c r="BX940" s="38"/>
      <c r="BY940" s="38"/>
    </row>
    <row r="941" spans="1:77" hidden="1" x14ac:dyDescent="0.25">
      <c r="A941" s="21" t="s">
        <v>7672</v>
      </c>
      <c r="B941" s="21">
        <v>2026</v>
      </c>
      <c r="C941" s="30" t="s">
        <v>7719</v>
      </c>
      <c r="D941" s="21" t="s">
        <v>7674</v>
      </c>
      <c r="E941" s="21" t="s">
        <v>7674</v>
      </c>
      <c r="F941" s="21" t="s">
        <v>7675</v>
      </c>
      <c r="G941" s="21">
        <v>21118.217847695501</v>
      </c>
      <c r="H941" s="21">
        <v>1530015251.85904</v>
      </c>
      <c r="I941" s="21">
        <v>0</v>
      </c>
      <c r="J941" s="21">
        <v>240006.02381956999</v>
      </c>
      <c r="K941" s="31" t="s">
        <v>7744</v>
      </c>
      <c r="L941" s="32" t="s">
        <v>7530</v>
      </c>
      <c r="M941" s="32" t="s">
        <v>7529</v>
      </c>
      <c r="N941" s="32" t="s">
        <v>7525</v>
      </c>
      <c r="O941" s="33">
        <v>138700</v>
      </c>
      <c r="P941" s="34">
        <v>3412.14</v>
      </c>
      <c r="Q941" s="34">
        <v>16</v>
      </c>
      <c r="R941" s="35">
        <v>33288835503774.355</v>
      </c>
      <c r="S941" s="35">
        <v>0</v>
      </c>
      <c r="T941" s="22">
        <f t="shared" si="14"/>
        <v>72450.017463287077</v>
      </c>
      <c r="BU941" s="36"/>
      <c r="BV941" s="37"/>
      <c r="BW941" s="37"/>
      <c r="BX941" s="38"/>
      <c r="BY941" s="38"/>
    </row>
    <row r="942" spans="1:77" hidden="1" x14ac:dyDescent="0.25">
      <c r="A942" s="21" t="s">
        <v>7672</v>
      </c>
      <c r="B942" s="21">
        <v>2026</v>
      </c>
      <c r="C942" s="30" t="s">
        <v>7720</v>
      </c>
      <c r="D942" s="21" t="s">
        <v>7674</v>
      </c>
      <c r="E942" s="21" t="s">
        <v>7674</v>
      </c>
      <c r="F942" s="21" t="s">
        <v>7675</v>
      </c>
      <c r="G942" s="21">
        <v>1652.4380788901501</v>
      </c>
      <c r="H942" s="21">
        <v>98282787.667433098</v>
      </c>
      <c r="I942" s="21">
        <v>0</v>
      </c>
      <c r="J942" s="21">
        <v>16260.528082053799</v>
      </c>
      <c r="K942" s="31" t="s">
        <v>7744</v>
      </c>
      <c r="L942" s="32" t="s">
        <v>7530</v>
      </c>
      <c r="M942" s="32" t="s">
        <v>7529</v>
      </c>
      <c r="N942" s="32" t="s">
        <v>7525</v>
      </c>
      <c r="O942" s="33">
        <v>138700</v>
      </c>
      <c r="P942" s="34">
        <v>3412.14</v>
      </c>
      <c r="Q942" s="34">
        <v>16</v>
      </c>
      <c r="R942" s="35">
        <v>2255335244980.8623</v>
      </c>
      <c r="S942" s="35">
        <v>0</v>
      </c>
      <c r="T942" s="22">
        <f t="shared" si="14"/>
        <v>59477.440590962491</v>
      </c>
      <c r="BU942" s="36"/>
      <c r="BV942" s="37"/>
      <c r="BW942" s="37"/>
      <c r="BX942" s="38"/>
      <c r="BY942" s="38"/>
    </row>
    <row r="943" spans="1:77" hidden="1" x14ac:dyDescent="0.25">
      <c r="A943" s="21" t="s">
        <v>7672</v>
      </c>
      <c r="B943" s="21">
        <v>2026</v>
      </c>
      <c r="C943" s="30" t="s">
        <v>7720</v>
      </c>
      <c r="D943" s="21" t="s">
        <v>7674</v>
      </c>
      <c r="E943" s="21" t="s">
        <v>7674</v>
      </c>
      <c r="F943" s="21" t="s">
        <v>7678</v>
      </c>
      <c r="G943" s="21">
        <v>12.8738934839454</v>
      </c>
      <c r="H943" s="21">
        <v>1016212.5630365</v>
      </c>
      <c r="I943" s="21">
        <v>1845914.8282703699</v>
      </c>
      <c r="J943" s="21">
        <v>0</v>
      </c>
      <c r="K943" s="31" t="s">
        <v>7744</v>
      </c>
      <c r="L943" s="32" t="s">
        <v>7530</v>
      </c>
      <c r="M943" s="32" t="s">
        <v>7529</v>
      </c>
      <c r="N943" s="32" t="s">
        <v>7512</v>
      </c>
      <c r="O943" s="33">
        <v>3412.14</v>
      </c>
      <c r="P943" s="34">
        <v>3412.14</v>
      </c>
      <c r="Q943" s="34">
        <v>16</v>
      </c>
      <c r="R943" s="35">
        <v>0</v>
      </c>
      <c r="S943" s="35">
        <v>6298519822.1344595</v>
      </c>
      <c r="T943" s="22">
        <f t="shared" si="14"/>
        <v>78935.915098550759</v>
      </c>
      <c r="BU943" s="36"/>
      <c r="BV943" s="37"/>
      <c r="BW943" s="37"/>
      <c r="BX943" s="38"/>
      <c r="BY943" s="38"/>
    </row>
    <row r="944" spans="1:77" hidden="1" x14ac:dyDescent="0.25">
      <c r="A944" s="21" t="s">
        <v>7672</v>
      </c>
      <c r="B944" s="21">
        <v>2026</v>
      </c>
      <c r="C944" s="30" t="s">
        <v>7721</v>
      </c>
      <c r="D944" s="21" t="s">
        <v>7674</v>
      </c>
      <c r="E944" s="21" t="s">
        <v>7674</v>
      </c>
      <c r="F944" s="21" t="s">
        <v>7675</v>
      </c>
      <c r="G944" s="21">
        <v>4735.44269174283</v>
      </c>
      <c r="H944" s="21">
        <v>148763708.780534</v>
      </c>
      <c r="I944" s="21">
        <v>0</v>
      </c>
      <c r="J944" s="21">
        <v>25230.1562574903</v>
      </c>
      <c r="K944" s="31" t="s">
        <v>7744</v>
      </c>
      <c r="L944" s="32" t="s">
        <v>7530</v>
      </c>
      <c r="M944" s="32" t="s">
        <v>7529</v>
      </c>
      <c r="N944" s="32" t="s">
        <v>7525</v>
      </c>
      <c r="O944" s="33">
        <v>138700</v>
      </c>
      <c r="P944" s="34">
        <v>3412.14</v>
      </c>
      <c r="Q944" s="34">
        <v>16</v>
      </c>
      <c r="R944" s="35">
        <v>3499422672913.9048</v>
      </c>
      <c r="S944" s="35">
        <v>0</v>
      </c>
      <c r="T944" s="22">
        <f t="shared" si="14"/>
        <v>31414.952827944177</v>
      </c>
      <c r="BU944" s="36"/>
      <c r="BV944" s="37"/>
      <c r="BW944" s="37"/>
      <c r="BX944" s="38"/>
      <c r="BY944" s="38"/>
    </row>
    <row r="945" spans="1:77" hidden="1" x14ac:dyDescent="0.25">
      <c r="A945" s="21" t="s">
        <v>7672</v>
      </c>
      <c r="B945" s="21">
        <v>2026</v>
      </c>
      <c r="C945" s="30" t="s">
        <v>7721</v>
      </c>
      <c r="D945" s="21" t="s">
        <v>7674</v>
      </c>
      <c r="E945" s="21" t="s">
        <v>7674</v>
      </c>
      <c r="F945" s="21" t="s">
        <v>7678</v>
      </c>
      <c r="G945" s="21">
        <v>45.490399561477801</v>
      </c>
      <c r="H945" s="21">
        <v>1280730.56614756</v>
      </c>
      <c r="I945" s="21">
        <v>2330887.6700154599</v>
      </c>
      <c r="J945" s="21">
        <v>0</v>
      </c>
      <c r="K945" s="31" t="s">
        <v>7744</v>
      </c>
      <c r="L945" s="32" t="s">
        <v>7530</v>
      </c>
      <c r="M945" s="32" t="s">
        <v>7529</v>
      </c>
      <c r="N945" s="32" t="s">
        <v>7512</v>
      </c>
      <c r="O945" s="33">
        <v>3412.14</v>
      </c>
      <c r="P945" s="34">
        <v>3412.14</v>
      </c>
      <c r="Q945" s="34">
        <v>16</v>
      </c>
      <c r="R945" s="35">
        <v>0</v>
      </c>
      <c r="S945" s="35">
        <v>7953315054.3665514</v>
      </c>
      <c r="T945" s="22">
        <f t="shared" si="14"/>
        <v>28153.864958181392</v>
      </c>
      <c r="BU945" s="36"/>
      <c r="BV945" s="37"/>
      <c r="BW945" s="37"/>
      <c r="BX945" s="38"/>
      <c r="BY945" s="38"/>
    </row>
    <row r="946" spans="1:77" hidden="1" x14ac:dyDescent="0.25">
      <c r="A946" s="21" t="s">
        <v>7672</v>
      </c>
      <c r="B946" s="21">
        <v>2026</v>
      </c>
      <c r="C946" s="30" t="s">
        <v>7721</v>
      </c>
      <c r="D946" s="21" t="s">
        <v>7674</v>
      </c>
      <c r="E946" s="21" t="s">
        <v>7674</v>
      </c>
      <c r="F946" s="21" t="s">
        <v>7676</v>
      </c>
      <c r="G946" s="21">
        <v>2.1744673335661</v>
      </c>
      <c r="H946" s="21">
        <v>67295.981604193497</v>
      </c>
      <c r="I946" s="21">
        <v>0</v>
      </c>
      <c r="J946" s="21">
        <v>11.692894745903001</v>
      </c>
      <c r="K946" s="31" t="s">
        <v>7744</v>
      </c>
      <c r="L946" s="32" t="s">
        <v>7530</v>
      </c>
      <c r="M946" s="32" t="s">
        <v>7529</v>
      </c>
      <c r="N946" s="32" t="s">
        <v>7523</v>
      </c>
      <c r="O946" s="33">
        <v>138700</v>
      </c>
      <c r="P946" s="34">
        <v>3412.14</v>
      </c>
      <c r="Q946" s="34">
        <v>16</v>
      </c>
      <c r="R946" s="35">
        <v>1621804501.2567463</v>
      </c>
      <c r="S946" s="35">
        <v>0</v>
      </c>
      <c r="T946" s="22">
        <f t="shared" si="14"/>
        <v>30948.26055346111</v>
      </c>
      <c r="BU946" s="36"/>
      <c r="BV946" s="37"/>
      <c r="BW946" s="37"/>
      <c r="BX946" s="38"/>
      <c r="BY946" s="38"/>
    </row>
    <row r="947" spans="1:77" hidden="1" x14ac:dyDescent="0.25">
      <c r="A947" s="21" t="s">
        <v>7672</v>
      </c>
      <c r="B947" s="21">
        <v>2026</v>
      </c>
      <c r="C947" s="30" t="s">
        <v>7722</v>
      </c>
      <c r="D947" s="21" t="s">
        <v>7674</v>
      </c>
      <c r="E947" s="21" t="s">
        <v>7674</v>
      </c>
      <c r="F947" s="21" t="s">
        <v>7675</v>
      </c>
      <c r="G947" s="21">
        <v>19355.886810340598</v>
      </c>
      <c r="H947" s="21">
        <v>764279156.70312905</v>
      </c>
      <c r="I947" s="21">
        <v>0</v>
      </c>
      <c r="J947" s="21">
        <v>128249.676995063</v>
      </c>
      <c r="K947" s="31" t="s">
        <v>7744</v>
      </c>
      <c r="L947" s="32" t="s">
        <v>7530</v>
      </c>
      <c r="M947" s="32" t="s">
        <v>7529</v>
      </c>
      <c r="N947" s="32" t="s">
        <v>7525</v>
      </c>
      <c r="O947" s="33">
        <v>138700</v>
      </c>
      <c r="P947" s="34">
        <v>3412.14</v>
      </c>
      <c r="Q947" s="34">
        <v>16</v>
      </c>
      <c r="R947" s="35">
        <v>17788230199215.238</v>
      </c>
      <c r="S947" s="35">
        <v>0</v>
      </c>
      <c r="T947" s="22">
        <f t="shared" si="14"/>
        <v>39485.618209692366</v>
      </c>
      <c r="BU947" s="36"/>
      <c r="BV947" s="37"/>
      <c r="BW947" s="37"/>
      <c r="BX947" s="38"/>
      <c r="BY947" s="38"/>
    </row>
    <row r="948" spans="1:77" hidden="1" x14ac:dyDescent="0.25">
      <c r="A948" s="21" t="s">
        <v>7672</v>
      </c>
      <c r="B948" s="21">
        <v>2026</v>
      </c>
      <c r="C948" s="30" t="s">
        <v>7722</v>
      </c>
      <c r="D948" s="21" t="s">
        <v>7674</v>
      </c>
      <c r="E948" s="21" t="s">
        <v>7674</v>
      </c>
      <c r="F948" s="21" t="s">
        <v>7678</v>
      </c>
      <c r="G948" s="21">
        <v>80.099886115284505</v>
      </c>
      <c r="H948" s="21">
        <v>2765206.3992804498</v>
      </c>
      <c r="I948" s="21">
        <v>4927052.2898660796</v>
      </c>
      <c r="J948" s="21">
        <v>0</v>
      </c>
      <c r="K948" s="31" t="s">
        <v>7744</v>
      </c>
      <c r="L948" s="32" t="s">
        <v>7530</v>
      </c>
      <c r="M948" s="32" t="s">
        <v>7529</v>
      </c>
      <c r="N948" s="32" t="s">
        <v>7512</v>
      </c>
      <c r="O948" s="33">
        <v>3412.14</v>
      </c>
      <c r="P948" s="34">
        <v>3412.14</v>
      </c>
      <c r="Q948" s="34">
        <v>16</v>
      </c>
      <c r="R948" s="35">
        <v>0</v>
      </c>
      <c r="S948" s="35">
        <v>16811792200.343643</v>
      </c>
      <c r="T948" s="22">
        <f t="shared" si="14"/>
        <v>34521.97666424395</v>
      </c>
      <c r="BU948" s="36"/>
      <c r="BV948" s="37"/>
      <c r="BW948" s="37"/>
      <c r="BX948" s="38"/>
      <c r="BY948" s="38"/>
    </row>
    <row r="949" spans="1:77" hidden="1" x14ac:dyDescent="0.25">
      <c r="A949" s="21" t="s">
        <v>7672</v>
      </c>
      <c r="B949" s="21">
        <v>2026</v>
      </c>
      <c r="C949" s="30" t="s">
        <v>7722</v>
      </c>
      <c r="D949" s="21" t="s">
        <v>7674</v>
      </c>
      <c r="E949" s="21" t="s">
        <v>7674</v>
      </c>
      <c r="F949" s="21" t="s">
        <v>7676</v>
      </c>
      <c r="G949" s="21">
        <v>267.19277162192702</v>
      </c>
      <c r="H949" s="21">
        <v>10475828.254169101</v>
      </c>
      <c r="I949" s="21">
        <v>0</v>
      </c>
      <c r="J949" s="21">
        <v>1753.9380029988199</v>
      </c>
      <c r="K949" s="31" t="s">
        <v>7744</v>
      </c>
      <c r="L949" s="32" t="s">
        <v>7530</v>
      </c>
      <c r="M949" s="32" t="s">
        <v>7529</v>
      </c>
      <c r="N949" s="32" t="s">
        <v>7523</v>
      </c>
      <c r="O949" s="33">
        <v>138700</v>
      </c>
      <c r="P949" s="34">
        <v>3412.14</v>
      </c>
      <c r="Q949" s="34">
        <v>16</v>
      </c>
      <c r="R949" s="35">
        <v>243271201015.93631</v>
      </c>
      <c r="S949" s="35">
        <v>0</v>
      </c>
      <c r="T949" s="22">
        <f t="shared" si="14"/>
        <v>39207.004705172978</v>
      </c>
      <c r="BU949" s="36"/>
      <c r="BV949" s="37"/>
      <c r="BW949" s="37"/>
      <c r="BX949" s="38"/>
      <c r="BY949" s="38"/>
    </row>
    <row r="950" spans="1:77" hidden="1" x14ac:dyDescent="0.25">
      <c r="A950" s="21" t="s">
        <v>7672</v>
      </c>
      <c r="B950" s="21">
        <v>2026</v>
      </c>
      <c r="C950" s="30" t="s">
        <v>7723</v>
      </c>
      <c r="D950" s="21" t="s">
        <v>7674</v>
      </c>
      <c r="E950" s="21" t="s">
        <v>7674</v>
      </c>
      <c r="F950" s="21" t="s">
        <v>7675</v>
      </c>
      <c r="G950" s="21">
        <v>22386.9265968078</v>
      </c>
      <c r="H950" s="21">
        <v>295614061.90570498</v>
      </c>
      <c r="I950" s="21">
        <v>0</v>
      </c>
      <c r="J950" s="21">
        <v>54260.942523974103</v>
      </c>
      <c r="K950" s="31" t="s">
        <v>7744</v>
      </c>
      <c r="L950" s="32" t="s">
        <v>7530</v>
      </c>
      <c r="M950" s="32" t="s">
        <v>7529</v>
      </c>
      <c r="N950" s="32" t="s">
        <v>7525</v>
      </c>
      <c r="O950" s="33">
        <v>138700</v>
      </c>
      <c r="P950" s="34">
        <v>3412.14</v>
      </c>
      <c r="Q950" s="34">
        <v>16</v>
      </c>
      <c r="R950" s="35">
        <v>7525992728075.208</v>
      </c>
      <c r="S950" s="35">
        <v>0</v>
      </c>
      <c r="T950" s="22">
        <f t="shared" si="14"/>
        <v>13204.763084712898</v>
      </c>
      <c r="BU950" s="36"/>
      <c r="BV950" s="37"/>
      <c r="BW950" s="37"/>
      <c r="BX950" s="38"/>
      <c r="BY950" s="38"/>
    </row>
    <row r="951" spans="1:77" hidden="1" x14ac:dyDescent="0.25">
      <c r="A951" s="21" t="s">
        <v>7672</v>
      </c>
      <c r="B951" s="21">
        <v>2026</v>
      </c>
      <c r="C951" s="30" t="s">
        <v>7723</v>
      </c>
      <c r="D951" s="21" t="s">
        <v>7674</v>
      </c>
      <c r="E951" s="21" t="s">
        <v>7674</v>
      </c>
      <c r="F951" s="21" t="s">
        <v>7678</v>
      </c>
      <c r="G951" s="21">
        <v>296.77004691467403</v>
      </c>
      <c r="H951" s="21">
        <v>5784563.7175142197</v>
      </c>
      <c r="I951" s="21">
        <v>10991952.3044625</v>
      </c>
      <c r="J951" s="21">
        <v>0</v>
      </c>
      <c r="K951" s="31" t="s">
        <v>7744</v>
      </c>
      <c r="L951" s="32" t="s">
        <v>7530</v>
      </c>
      <c r="M951" s="32" t="s">
        <v>7529</v>
      </c>
      <c r="N951" s="32" t="s">
        <v>7512</v>
      </c>
      <c r="O951" s="33">
        <v>3412.14</v>
      </c>
      <c r="P951" s="34">
        <v>3412.14</v>
      </c>
      <c r="Q951" s="34">
        <v>16</v>
      </c>
      <c r="R951" s="35">
        <v>0</v>
      </c>
      <c r="S951" s="35">
        <v>37506080136.148674</v>
      </c>
      <c r="T951" s="22">
        <f t="shared" si="14"/>
        <v>19491.737045744954</v>
      </c>
      <c r="BU951" s="36"/>
      <c r="BV951" s="37"/>
      <c r="BW951" s="37"/>
      <c r="BX951" s="38"/>
      <c r="BY951" s="38"/>
    </row>
    <row r="952" spans="1:77" hidden="1" x14ac:dyDescent="0.25">
      <c r="A952" s="21" t="s">
        <v>7672</v>
      </c>
      <c r="B952" s="21">
        <v>2026</v>
      </c>
      <c r="C952" s="30" t="s">
        <v>7723</v>
      </c>
      <c r="D952" s="21" t="s">
        <v>7674</v>
      </c>
      <c r="E952" s="21" t="s">
        <v>7674</v>
      </c>
      <c r="F952" s="21" t="s">
        <v>7676</v>
      </c>
      <c r="G952" s="21">
        <v>2543.0928850373298</v>
      </c>
      <c r="H952" s="21">
        <v>38482825.398605101</v>
      </c>
      <c r="I952" s="21">
        <v>0</v>
      </c>
      <c r="J952" s="21">
        <v>6549.4945811940197</v>
      </c>
      <c r="K952" s="31" t="s">
        <v>7744</v>
      </c>
      <c r="L952" s="32" t="s">
        <v>7530</v>
      </c>
      <c r="M952" s="32" t="s">
        <v>7529</v>
      </c>
      <c r="N952" s="32" t="s">
        <v>7523</v>
      </c>
      <c r="O952" s="33">
        <v>138700</v>
      </c>
      <c r="P952" s="34">
        <v>3412.14</v>
      </c>
      <c r="Q952" s="34">
        <v>16</v>
      </c>
      <c r="R952" s="35">
        <v>908414898411.61047</v>
      </c>
      <c r="S952" s="35">
        <v>0</v>
      </c>
      <c r="T952" s="22">
        <f t="shared" si="14"/>
        <v>15132.292502969358</v>
      </c>
      <c r="BU952" s="36"/>
      <c r="BV952" s="37"/>
      <c r="BW952" s="37"/>
      <c r="BX952" s="38"/>
      <c r="BY952" s="38"/>
    </row>
    <row r="953" spans="1:77" hidden="1" x14ac:dyDescent="0.25">
      <c r="A953" s="21" t="s">
        <v>7672</v>
      </c>
      <c r="B953" s="21">
        <v>2026</v>
      </c>
      <c r="C953" s="30" t="s">
        <v>7724</v>
      </c>
      <c r="D953" s="21" t="s">
        <v>7674</v>
      </c>
      <c r="E953" s="21" t="s">
        <v>7674</v>
      </c>
      <c r="F953" s="21" t="s">
        <v>7675</v>
      </c>
      <c r="G953" s="21">
        <v>5251.3661004637997</v>
      </c>
      <c r="H953" s="21">
        <v>111872358.38125899</v>
      </c>
      <c r="I953" s="21">
        <v>0</v>
      </c>
      <c r="J953" s="21">
        <v>18319.654239132</v>
      </c>
      <c r="K953" s="31" t="s">
        <v>7744</v>
      </c>
      <c r="L953" s="32" t="s">
        <v>7530</v>
      </c>
      <c r="M953" s="32" t="s">
        <v>7529</v>
      </c>
      <c r="N953" s="32" t="s">
        <v>7525</v>
      </c>
      <c r="O953" s="33">
        <v>138700</v>
      </c>
      <c r="P953" s="34">
        <v>3412.14</v>
      </c>
      <c r="Q953" s="34">
        <v>16</v>
      </c>
      <c r="R953" s="35">
        <v>2540936042967.6084</v>
      </c>
      <c r="S953" s="35">
        <v>0</v>
      </c>
      <c r="T953" s="22">
        <f t="shared" si="14"/>
        <v>21303.47727449024</v>
      </c>
      <c r="BU953" s="36"/>
      <c r="BV953" s="37"/>
      <c r="BW953" s="37"/>
      <c r="BX953" s="38"/>
      <c r="BY953" s="38"/>
    </row>
    <row r="954" spans="1:77" hidden="1" x14ac:dyDescent="0.25">
      <c r="A954" s="21" t="s">
        <v>7672</v>
      </c>
      <c r="B954" s="21">
        <v>2026</v>
      </c>
      <c r="C954" s="30" t="s">
        <v>7724</v>
      </c>
      <c r="D954" s="21" t="s">
        <v>7674</v>
      </c>
      <c r="E954" s="21" t="s">
        <v>7674</v>
      </c>
      <c r="F954" s="21" t="s">
        <v>7678</v>
      </c>
      <c r="G954" s="21">
        <v>160.20083881554001</v>
      </c>
      <c r="H954" s="21">
        <v>4014366.7595110298</v>
      </c>
      <c r="I954" s="21">
        <v>7234483.0331856096</v>
      </c>
      <c r="J954" s="21">
        <v>0</v>
      </c>
      <c r="K954" s="31" t="s">
        <v>7744</v>
      </c>
      <c r="L954" s="32" t="s">
        <v>7530</v>
      </c>
      <c r="M954" s="32" t="s">
        <v>7529</v>
      </c>
      <c r="N954" s="32" t="s">
        <v>7512</v>
      </c>
      <c r="O954" s="33">
        <v>3412.14</v>
      </c>
      <c r="P954" s="34">
        <v>3412.14</v>
      </c>
      <c r="Q954" s="34">
        <v>16</v>
      </c>
      <c r="R954" s="35">
        <v>0</v>
      </c>
      <c r="S954" s="35">
        <v>24685068936.853947</v>
      </c>
      <c r="T954" s="22">
        <f t="shared" si="14"/>
        <v>25058.337953731258</v>
      </c>
      <c r="BU954" s="36"/>
      <c r="BV954" s="37"/>
      <c r="BW954" s="37"/>
      <c r="BX954" s="38"/>
      <c r="BY954" s="38"/>
    </row>
    <row r="955" spans="1:77" hidden="1" x14ac:dyDescent="0.25">
      <c r="A955" s="21" t="s">
        <v>7672</v>
      </c>
      <c r="B955" s="21">
        <v>2026</v>
      </c>
      <c r="C955" s="30" t="s">
        <v>7724</v>
      </c>
      <c r="D955" s="21" t="s">
        <v>7674</v>
      </c>
      <c r="E955" s="21" t="s">
        <v>7674</v>
      </c>
      <c r="F955" s="21" t="s">
        <v>7676</v>
      </c>
      <c r="G955" s="21">
        <v>335.07512882395298</v>
      </c>
      <c r="H955" s="21">
        <v>7268840.0305853896</v>
      </c>
      <c r="I955" s="21">
        <v>0</v>
      </c>
      <c r="J955" s="21">
        <v>1199.73387160829</v>
      </c>
      <c r="K955" s="31" t="s">
        <v>7744</v>
      </c>
      <c r="L955" s="32" t="s">
        <v>7530</v>
      </c>
      <c r="M955" s="32" t="s">
        <v>7529</v>
      </c>
      <c r="N955" s="32" t="s">
        <v>7523</v>
      </c>
      <c r="O955" s="33">
        <v>138700</v>
      </c>
      <c r="P955" s="34">
        <v>3412.14</v>
      </c>
      <c r="Q955" s="34">
        <v>16</v>
      </c>
      <c r="R955" s="35">
        <v>166403087992.06982</v>
      </c>
      <c r="S955" s="35">
        <v>0</v>
      </c>
      <c r="T955" s="22">
        <f t="shared" si="14"/>
        <v>21693.16492124489</v>
      </c>
      <c r="BU955" s="36"/>
      <c r="BV955" s="37"/>
      <c r="BW955" s="37"/>
      <c r="BX955" s="38"/>
      <c r="BY955" s="38"/>
    </row>
    <row r="956" spans="1:77" hidden="1" x14ac:dyDescent="0.25">
      <c r="A956" s="21" t="s">
        <v>7672</v>
      </c>
      <c r="B956" s="21">
        <v>2026</v>
      </c>
      <c r="C956" s="30" t="s">
        <v>7725</v>
      </c>
      <c r="D956" s="21" t="s">
        <v>7674</v>
      </c>
      <c r="E956" s="21" t="s">
        <v>7674</v>
      </c>
      <c r="F956" s="21" t="s">
        <v>7675</v>
      </c>
      <c r="G956" s="21">
        <v>14288.4965649891</v>
      </c>
      <c r="H956" s="21">
        <v>251391277.780615</v>
      </c>
      <c r="I956" s="21">
        <v>0</v>
      </c>
      <c r="J956" s="21">
        <v>42688.719442439899</v>
      </c>
      <c r="K956" s="31" t="s">
        <v>7744</v>
      </c>
      <c r="L956" s="32" t="s">
        <v>7530</v>
      </c>
      <c r="M956" s="32" t="s">
        <v>7529</v>
      </c>
      <c r="N956" s="32" t="s">
        <v>7525</v>
      </c>
      <c r="O956" s="33">
        <v>138700</v>
      </c>
      <c r="P956" s="34">
        <v>3412.14</v>
      </c>
      <c r="Q956" s="34">
        <v>16</v>
      </c>
      <c r="R956" s="35">
        <v>5920925386666.4141</v>
      </c>
      <c r="S956" s="35">
        <v>0</v>
      </c>
      <c r="T956" s="22">
        <f t="shared" si="14"/>
        <v>17593.96285236863</v>
      </c>
      <c r="BU956" s="36"/>
      <c r="BV956" s="37"/>
      <c r="BW956" s="37"/>
      <c r="BX956" s="38"/>
      <c r="BY956" s="38"/>
    </row>
    <row r="957" spans="1:77" hidden="1" x14ac:dyDescent="0.25">
      <c r="A957" s="21" t="s">
        <v>7672</v>
      </c>
      <c r="B957" s="21">
        <v>2026</v>
      </c>
      <c r="C957" s="30" t="s">
        <v>7725</v>
      </c>
      <c r="D957" s="21" t="s">
        <v>7674</v>
      </c>
      <c r="E957" s="21" t="s">
        <v>7674</v>
      </c>
      <c r="F957" s="21" t="s">
        <v>7678</v>
      </c>
      <c r="G957" s="21">
        <v>179.266164096615</v>
      </c>
      <c r="H957" s="21">
        <v>4535747.8152811602</v>
      </c>
      <c r="I957" s="21">
        <v>8184589.1599625302</v>
      </c>
      <c r="J957" s="21">
        <v>0</v>
      </c>
      <c r="K957" s="31" t="s">
        <v>7744</v>
      </c>
      <c r="L957" s="32" t="s">
        <v>7530</v>
      </c>
      <c r="M957" s="32" t="s">
        <v>7529</v>
      </c>
      <c r="N957" s="32" t="s">
        <v>7512</v>
      </c>
      <c r="O957" s="33">
        <v>3412.14</v>
      </c>
      <c r="P957" s="34">
        <v>3412.14</v>
      </c>
      <c r="Q957" s="34">
        <v>16</v>
      </c>
      <c r="R957" s="35">
        <v>0</v>
      </c>
      <c r="S957" s="35">
        <v>27926964056.274548</v>
      </c>
      <c r="T957" s="22">
        <f t="shared" si="14"/>
        <v>25301.750824749233</v>
      </c>
      <c r="BU957" s="36"/>
      <c r="BV957" s="37"/>
      <c r="BW957" s="37"/>
      <c r="BX957" s="38"/>
      <c r="BY957" s="38"/>
    </row>
    <row r="958" spans="1:77" hidden="1" x14ac:dyDescent="0.25">
      <c r="A958" s="21" t="s">
        <v>7672</v>
      </c>
      <c r="B958" s="21">
        <v>2026</v>
      </c>
      <c r="C958" s="30" t="s">
        <v>7725</v>
      </c>
      <c r="D958" s="21" t="s">
        <v>7674</v>
      </c>
      <c r="E958" s="21" t="s">
        <v>7674</v>
      </c>
      <c r="F958" s="21" t="s">
        <v>7676</v>
      </c>
      <c r="G958" s="21">
        <v>757.10698959939396</v>
      </c>
      <c r="H958" s="21">
        <v>14010186.182507901</v>
      </c>
      <c r="I958" s="21">
        <v>0</v>
      </c>
      <c r="J958" s="21">
        <v>2504.6282003443798</v>
      </c>
      <c r="K958" s="31" t="s">
        <v>7744</v>
      </c>
      <c r="L958" s="32" t="s">
        <v>7530</v>
      </c>
      <c r="M958" s="32" t="s">
        <v>7529</v>
      </c>
      <c r="N958" s="32" t="s">
        <v>7523</v>
      </c>
      <c r="O958" s="33">
        <v>138700</v>
      </c>
      <c r="P958" s="34">
        <v>3412.14</v>
      </c>
      <c r="Q958" s="34">
        <v>16</v>
      </c>
      <c r="R958" s="35">
        <v>347391931387.76544</v>
      </c>
      <c r="S958" s="35">
        <v>0</v>
      </c>
      <c r="T958" s="22">
        <f t="shared" si="14"/>
        <v>18504.89610447405</v>
      </c>
      <c r="BU958" s="36"/>
      <c r="BV958" s="37"/>
      <c r="BW958" s="37"/>
      <c r="BX958" s="38"/>
      <c r="BY958" s="38"/>
    </row>
    <row r="959" spans="1:77" hidden="1" x14ac:dyDescent="0.25">
      <c r="A959" s="21" t="s">
        <v>7672</v>
      </c>
      <c r="B959" s="21">
        <v>2026</v>
      </c>
      <c r="C959" s="30" t="s">
        <v>7726</v>
      </c>
      <c r="D959" s="21" t="s">
        <v>7674</v>
      </c>
      <c r="E959" s="21" t="s">
        <v>7674</v>
      </c>
      <c r="F959" s="21" t="s">
        <v>7675</v>
      </c>
      <c r="G959" s="21">
        <v>33833.510260939802</v>
      </c>
      <c r="H959" s="21">
        <v>550240612.56942701</v>
      </c>
      <c r="I959" s="21">
        <v>0</v>
      </c>
      <c r="J959" s="21">
        <v>91711.072702255304</v>
      </c>
      <c r="K959" s="31" t="s">
        <v>7744</v>
      </c>
      <c r="L959" s="32" t="s">
        <v>7530</v>
      </c>
      <c r="M959" s="32" t="s">
        <v>7529</v>
      </c>
      <c r="N959" s="32" t="s">
        <v>7525</v>
      </c>
      <c r="O959" s="33">
        <v>138700</v>
      </c>
      <c r="P959" s="34">
        <v>3412.14</v>
      </c>
      <c r="Q959" s="34">
        <v>16</v>
      </c>
      <c r="R959" s="35">
        <v>12720325783802.811</v>
      </c>
      <c r="S959" s="35">
        <v>0</v>
      </c>
      <c r="T959" s="22">
        <f t="shared" si="14"/>
        <v>16263.184290536657</v>
      </c>
      <c r="BU959" s="36"/>
      <c r="BV959" s="37"/>
      <c r="BW959" s="37"/>
      <c r="BX959" s="38"/>
      <c r="BY959" s="38"/>
    </row>
    <row r="960" spans="1:77" hidden="1" x14ac:dyDescent="0.25">
      <c r="A960" s="21" t="s">
        <v>7672</v>
      </c>
      <c r="B960" s="21">
        <v>2026</v>
      </c>
      <c r="C960" s="30" t="s">
        <v>7726</v>
      </c>
      <c r="D960" s="21" t="s">
        <v>7674</v>
      </c>
      <c r="E960" s="21" t="s">
        <v>7674</v>
      </c>
      <c r="F960" s="21" t="s">
        <v>7678</v>
      </c>
      <c r="G960" s="21">
        <v>534.86114336946605</v>
      </c>
      <c r="H960" s="21">
        <v>11218077.3301227</v>
      </c>
      <c r="I960" s="21">
        <v>20218851.2339123</v>
      </c>
      <c r="J960" s="21">
        <v>0</v>
      </c>
      <c r="K960" s="31" t="s">
        <v>7744</v>
      </c>
      <c r="L960" s="32" t="s">
        <v>7530</v>
      </c>
      <c r="M960" s="32" t="s">
        <v>7529</v>
      </c>
      <c r="N960" s="32" t="s">
        <v>7512</v>
      </c>
      <c r="O960" s="33">
        <v>3412.14</v>
      </c>
      <c r="P960" s="34">
        <v>3412.14</v>
      </c>
      <c r="Q960" s="34">
        <v>16</v>
      </c>
      <c r="R960" s="35">
        <v>0</v>
      </c>
      <c r="S960" s="35">
        <v>68989551049.281509</v>
      </c>
      <c r="T960" s="22">
        <f t="shared" si="14"/>
        <v>20973.812491691115</v>
      </c>
      <c r="BU960" s="36"/>
      <c r="BV960" s="37"/>
      <c r="BW960" s="37"/>
      <c r="BX960" s="38"/>
      <c r="BY960" s="38"/>
    </row>
    <row r="961" spans="1:77" hidden="1" x14ac:dyDescent="0.25">
      <c r="A961" s="21" t="s">
        <v>7672</v>
      </c>
      <c r="B961" s="21">
        <v>2026</v>
      </c>
      <c r="C961" s="30" t="s">
        <v>7726</v>
      </c>
      <c r="D961" s="21" t="s">
        <v>7674</v>
      </c>
      <c r="E961" s="21" t="s">
        <v>7674</v>
      </c>
      <c r="F961" s="21" t="s">
        <v>7676</v>
      </c>
      <c r="G961" s="21">
        <v>1767.54099964749</v>
      </c>
      <c r="H961" s="21">
        <v>29776217.742102601</v>
      </c>
      <c r="I961" s="21">
        <v>0</v>
      </c>
      <c r="J961" s="21">
        <v>5203.3020405243797</v>
      </c>
      <c r="K961" s="31" t="s">
        <v>7744</v>
      </c>
      <c r="L961" s="32" t="s">
        <v>7530</v>
      </c>
      <c r="M961" s="32" t="s">
        <v>7529</v>
      </c>
      <c r="N961" s="32" t="s">
        <v>7523</v>
      </c>
      <c r="O961" s="33">
        <v>138700</v>
      </c>
      <c r="P961" s="34">
        <v>3412.14</v>
      </c>
      <c r="Q961" s="34">
        <v>16</v>
      </c>
      <c r="R961" s="35">
        <v>721697993020.73145</v>
      </c>
      <c r="S961" s="35">
        <v>0</v>
      </c>
      <c r="T961" s="22">
        <f t="shared" si="14"/>
        <v>16846.125633318283</v>
      </c>
      <c r="BU961" s="36"/>
      <c r="BV961" s="37"/>
      <c r="BW961" s="37"/>
      <c r="BX961" s="38"/>
      <c r="BY961" s="38"/>
    </row>
    <row r="962" spans="1:77" hidden="1" x14ac:dyDescent="0.25">
      <c r="A962" s="21" t="s">
        <v>7672</v>
      </c>
      <c r="B962" s="21">
        <v>2026</v>
      </c>
      <c r="C962" s="30" t="s">
        <v>7727</v>
      </c>
      <c r="D962" s="21" t="s">
        <v>7674</v>
      </c>
      <c r="E962" s="21" t="s">
        <v>7674</v>
      </c>
      <c r="F962" s="21" t="s">
        <v>7675</v>
      </c>
      <c r="G962" s="21">
        <v>5742.6596478595702</v>
      </c>
      <c r="H962" s="21">
        <v>116179452.652429</v>
      </c>
      <c r="I962" s="21">
        <v>0</v>
      </c>
      <c r="J962" s="21">
        <v>45114.963766939502</v>
      </c>
      <c r="K962" s="31" t="s">
        <v>7744</v>
      </c>
      <c r="L962" s="32" t="s">
        <v>7530</v>
      </c>
      <c r="M962" s="32" t="s">
        <v>7529</v>
      </c>
      <c r="N962" s="32" t="s">
        <v>7525</v>
      </c>
      <c r="O962" s="33">
        <v>138700</v>
      </c>
      <c r="P962" s="34">
        <v>3412.14</v>
      </c>
      <c r="Q962" s="34">
        <v>16</v>
      </c>
      <c r="R962" s="35">
        <v>6257445474474.5088</v>
      </c>
      <c r="S962" s="35">
        <v>0</v>
      </c>
      <c r="T962" s="22">
        <f t="shared" si="14"/>
        <v>20230.948685202322</v>
      </c>
      <c r="BU962" s="36"/>
      <c r="BV962" s="37"/>
      <c r="BW962" s="37"/>
      <c r="BX962" s="38"/>
      <c r="BY962" s="38"/>
    </row>
    <row r="963" spans="1:77" hidden="1" x14ac:dyDescent="0.25">
      <c r="A963" s="21" t="s">
        <v>7672</v>
      </c>
      <c r="B963" s="21">
        <v>2026</v>
      </c>
      <c r="C963" s="30" t="s">
        <v>7727</v>
      </c>
      <c r="D963" s="21" t="s">
        <v>7674</v>
      </c>
      <c r="E963" s="21" t="s">
        <v>7674</v>
      </c>
      <c r="F963" s="21" t="s">
        <v>7678</v>
      </c>
      <c r="G963" s="21">
        <v>187.42146117341599</v>
      </c>
      <c r="H963" s="21">
        <v>3653489.50260673</v>
      </c>
      <c r="I963" s="21">
        <v>6648827.70693966</v>
      </c>
      <c r="J963" s="21">
        <v>0</v>
      </c>
      <c r="K963" s="31" t="s">
        <v>7744</v>
      </c>
      <c r="L963" s="32" t="s">
        <v>7530</v>
      </c>
      <c r="M963" s="32" t="s">
        <v>7529</v>
      </c>
      <c r="N963" s="32" t="s">
        <v>7512</v>
      </c>
      <c r="O963" s="33">
        <v>3412.14</v>
      </c>
      <c r="P963" s="34">
        <v>3412.14</v>
      </c>
      <c r="Q963" s="34">
        <v>16</v>
      </c>
      <c r="R963" s="35">
        <v>0</v>
      </c>
      <c r="S963" s="35">
        <v>22686730971.957092</v>
      </c>
      <c r="T963" s="22">
        <f t="shared" si="14"/>
        <v>19493.442638494082</v>
      </c>
      <c r="BU963" s="36"/>
      <c r="BV963" s="37"/>
      <c r="BW963" s="37"/>
      <c r="BX963" s="38"/>
      <c r="BY963" s="38"/>
    </row>
    <row r="964" spans="1:77" hidden="1" x14ac:dyDescent="0.25">
      <c r="A964" s="21" t="s">
        <v>7672</v>
      </c>
      <c r="B964" s="21">
        <v>2026</v>
      </c>
      <c r="C964" s="30" t="s">
        <v>7727</v>
      </c>
      <c r="D964" s="21" t="s">
        <v>7674</v>
      </c>
      <c r="E964" s="21" t="s">
        <v>7674</v>
      </c>
      <c r="F964" s="21" t="s">
        <v>7676</v>
      </c>
      <c r="G964" s="21">
        <v>10764.964073802001</v>
      </c>
      <c r="H964" s="21">
        <v>217400834.308507</v>
      </c>
      <c r="I964" s="21">
        <v>0</v>
      </c>
      <c r="J964" s="21">
        <v>38921.388495220199</v>
      </c>
      <c r="K964" s="31" t="s">
        <v>7744</v>
      </c>
      <c r="L964" s="32" t="s">
        <v>7530</v>
      </c>
      <c r="M964" s="32" t="s">
        <v>7529</v>
      </c>
      <c r="N964" s="32" t="s">
        <v>7523</v>
      </c>
      <c r="O964" s="33">
        <v>138700</v>
      </c>
      <c r="P964" s="34">
        <v>3412.14</v>
      </c>
      <c r="Q964" s="34">
        <v>16</v>
      </c>
      <c r="R964" s="35">
        <v>5398396584287.042</v>
      </c>
      <c r="S964" s="35">
        <v>0</v>
      </c>
      <c r="T964" s="22">
        <f t="shared" si="14"/>
        <v>20195.221537021327</v>
      </c>
      <c r="BU964" s="36"/>
      <c r="BV964" s="37"/>
      <c r="BW964" s="37"/>
      <c r="BX964" s="38"/>
      <c r="BY964" s="38"/>
    </row>
    <row r="965" spans="1:77" hidden="1" x14ac:dyDescent="0.25">
      <c r="A965" s="21" t="s">
        <v>7672</v>
      </c>
      <c r="B965" s="21">
        <v>2026</v>
      </c>
      <c r="C965" s="30" t="s">
        <v>7728</v>
      </c>
      <c r="D965" s="21" t="s">
        <v>7674</v>
      </c>
      <c r="E965" s="21" t="s">
        <v>7674</v>
      </c>
      <c r="F965" s="21" t="s">
        <v>7675</v>
      </c>
      <c r="G965" s="21">
        <v>88917.116365232301</v>
      </c>
      <c r="H965" s="21">
        <v>1993970197.6391799</v>
      </c>
      <c r="I965" s="21">
        <v>0</v>
      </c>
      <c r="J965" s="21">
        <v>320947.06743747601</v>
      </c>
      <c r="K965" s="31" t="s">
        <v>7744</v>
      </c>
      <c r="L965" s="32" t="s">
        <v>7530</v>
      </c>
      <c r="M965" s="32" t="s">
        <v>7529</v>
      </c>
      <c r="N965" s="32" t="s">
        <v>7525</v>
      </c>
      <c r="O965" s="33">
        <v>138700</v>
      </c>
      <c r="P965" s="34">
        <v>3412.14</v>
      </c>
      <c r="Q965" s="34">
        <v>16</v>
      </c>
      <c r="R965" s="35">
        <v>44515358253577.93</v>
      </c>
      <c r="S965" s="35">
        <v>0</v>
      </c>
      <c r="T965" s="22">
        <f t="shared" si="14"/>
        <v>22425.043446627642</v>
      </c>
      <c r="BU965" s="36"/>
      <c r="BV965" s="37"/>
      <c r="BW965" s="37"/>
      <c r="BX965" s="38"/>
      <c r="BY965" s="38"/>
    </row>
    <row r="966" spans="1:77" hidden="1" x14ac:dyDescent="0.25">
      <c r="A966" s="21" t="s">
        <v>7672</v>
      </c>
      <c r="B966" s="21">
        <v>2026</v>
      </c>
      <c r="C966" s="30" t="s">
        <v>7728</v>
      </c>
      <c r="D966" s="21" t="s">
        <v>7674</v>
      </c>
      <c r="E966" s="21" t="s">
        <v>7674</v>
      </c>
      <c r="F966" s="21" t="s">
        <v>7678</v>
      </c>
      <c r="G966" s="21">
        <v>843.09814416039103</v>
      </c>
      <c r="H966" s="21">
        <v>21208588.0008034</v>
      </c>
      <c r="I966" s="21">
        <v>38301783.9948541</v>
      </c>
      <c r="J966" s="21">
        <v>0</v>
      </c>
      <c r="K966" s="31" t="s">
        <v>7744</v>
      </c>
      <c r="L966" s="32" t="s">
        <v>7530</v>
      </c>
      <c r="M966" s="32" t="s">
        <v>7529</v>
      </c>
      <c r="N966" s="32" t="s">
        <v>7512</v>
      </c>
      <c r="O966" s="33">
        <v>3412.14</v>
      </c>
      <c r="P966" s="34">
        <v>3412.14</v>
      </c>
      <c r="Q966" s="34">
        <v>16</v>
      </c>
      <c r="R966" s="35">
        <v>0</v>
      </c>
      <c r="S966" s="35">
        <v>130691049240.20146</v>
      </c>
      <c r="T966" s="22">
        <f t="shared" si="14"/>
        <v>25155.538708870266</v>
      </c>
      <c r="BU966" s="36"/>
      <c r="BV966" s="37"/>
      <c r="BW966" s="37"/>
      <c r="BX966" s="38"/>
      <c r="BY966" s="38"/>
    </row>
    <row r="967" spans="1:77" hidden="1" x14ac:dyDescent="0.25">
      <c r="A967" s="21" t="s">
        <v>7672</v>
      </c>
      <c r="B967" s="21">
        <v>2026</v>
      </c>
      <c r="C967" s="30" t="s">
        <v>7728</v>
      </c>
      <c r="D967" s="21" t="s">
        <v>7674</v>
      </c>
      <c r="E967" s="21" t="s">
        <v>7674</v>
      </c>
      <c r="F967" s="21" t="s">
        <v>7676</v>
      </c>
      <c r="G967" s="21">
        <v>3049.4655380306399</v>
      </c>
      <c r="H967" s="21">
        <v>67706904.293044597</v>
      </c>
      <c r="I967" s="21">
        <v>0</v>
      </c>
      <c r="J967" s="21">
        <v>12197.024512742</v>
      </c>
      <c r="K967" s="31" t="s">
        <v>7744</v>
      </c>
      <c r="L967" s="32" t="s">
        <v>7530</v>
      </c>
      <c r="M967" s="32" t="s">
        <v>7529</v>
      </c>
      <c r="N967" s="32" t="s">
        <v>7523</v>
      </c>
      <c r="O967" s="33">
        <v>138700</v>
      </c>
      <c r="P967" s="34">
        <v>3412.14</v>
      </c>
      <c r="Q967" s="34">
        <v>16</v>
      </c>
      <c r="R967" s="35">
        <v>1691727299917.3154</v>
      </c>
      <c r="S967" s="35">
        <v>0</v>
      </c>
      <c r="T967" s="22">
        <f t="shared" si="14"/>
        <v>22202.875700235018</v>
      </c>
      <c r="BU967" s="36"/>
      <c r="BV967" s="37"/>
      <c r="BW967" s="37"/>
      <c r="BX967" s="38"/>
      <c r="BY967" s="38"/>
    </row>
    <row r="968" spans="1:77" hidden="1" x14ac:dyDescent="0.25">
      <c r="A968" s="21" t="s">
        <v>7672</v>
      </c>
      <c r="B968" s="21">
        <v>2026</v>
      </c>
      <c r="C968" s="30" t="s">
        <v>7729</v>
      </c>
      <c r="D968" s="21" t="s">
        <v>7674</v>
      </c>
      <c r="E968" s="21" t="s">
        <v>7674</v>
      </c>
      <c r="F968" s="21" t="s">
        <v>7675</v>
      </c>
      <c r="G968" s="21">
        <v>1944.2676626499799</v>
      </c>
      <c r="H968" s="21">
        <v>26412169.889476299</v>
      </c>
      <c r="I968" s="21">
        <v>0</v>
      </c>
      <c r="J968" s="21">
        <v>4384.7723679082601</v>
      </c>
      <c r="K968" s="31" t="s">
        <v>7744</v>
      </c>
      <c r="L968" s="32" t="s">
        <v>7530</v>
      </c>
      <c r="M968" s="32" t="s">
        <v>7529</v>
      </c>
      <c r="N968" s="32" t="s">
        <v>7525</v>
      </c>
      <c r="O968" s="33">
        <v>138700</v>
      </c>
      <c r="P968" s="34">
        <v>3412.14</v>
      </c>
      <c r="Q968" s="34">
        <v>16</v>
      </c>
      <c r="R968" s="35">
        <v>608167927428.87573</v>
      </c>
      <c r="S968" s="35">
        <v>0</v>
      </c>
      <c r="T968" s="22">
        <f t="shared" si="14"/>
        <v>13584.636723051437</v>
      </c>
      <c r="BU968" s="36"/>
      <c r="BV968" s="37"/>
      <c r="BW968" s="37"/>
      <c r="BX968" s="38"/>
      <c r="BY968" s="38"/>
    </row>
    <row r="969" spans="1:77" hidden="1" x14ac:dyDescent="0.25">
      <c r="A969" s="21" t="s">
        <v>7672</v>
      </c>
      <c r="B969" s="21">
        <v>2026</v>
      </c>
      <c r="C969" s="30" t="s">
        <v>7729</v>
      </c>
      <c r="D969" s="21" t="s">
        <v>7674</v>
      </c>
      <c r="E969" s="21" t="s">
        <v>7674</v>
      </c>
      <c r="F969" s="21" t="s">
        <v>7678</v>
      </c>
      <c r="G969" s="21">
        <v>19.799130539064301</v>
      </c>
      <c r="H969" s="21">
        <v>388453.47797408001</v>
      </c>
      <c r="I969" s="21">
        <v>713101.86521966395</v>
      </c>
      <c r="J969" s="21">
        <v>0</v>
      </c>
      <c r="K969" s="31" t="s">
        <v>7744</v>
      </c>
      <c r="L969" s="32" t="s">
        <v>7530</v>
      </c>
      <c r="M969" s="32" t="s">
        <v>7529</v>
      </c>
      <c r="N969" s="32" t="s">
        <v>7512</v>
      </c>
      <c r="O969" s="33">
        <v>3412.14</v>
      </c>
      <c r="P969" s="34">
        <v>3412.14</v>
      </c>
      <c r="Q969" s="34">
        <v>16</v>
      </c>
      <c r="R969" s="35">
        <v>0</v>
      </c>
      <c r="S969" s="35">
        <v>2433203398.390624</v>
      </c>
      <c r="T969" s="22">
        <f t="shared" si="14"/>
        <v>19619.724068572061</v>
      </c>
      <c r="BU969" s="36"/>
      <c r="BV969" s="37"/>
      <c r="BW969" s="37"/>
      <c r="BX969" s="38"/>
      <c r="BY969" s="38"/>
    </row>
    <row r="970" spans="1:77" hidden="1" x14ac:dyDescent="0.25">
      <c r="A970" s="21" t="s">
        <v>7672</v>
      </c>
      <c r="B970" s="21">
        <v>2026</v>
      </c>
      <c r="C970" s="30" t="s">
        <v>7730</v>
      </c>
      <c r="D970" s="21" t="s">
        <v>7674</v>
      </c>
      <c r="E970" s="21" t="s">
        <v>7674</v>
      </c>
      <c r="F970" s="21" t="s">
        <v>29</v>
      </c>
      <c r="G970" s="21">
        <v>102.169849639124</v>
      </c>
      <c r="H970" s="21">
        <v>2654332.9382029101</v>
      </c>
      <c r="I970" s="21">
        <v>0</v>
      </c>
      <c r="J970" s="21">
        <v>659.11265298484398</v>
      </c>
      <c r="K970" s="31" t="s">
        <v>7744</v>
      </c>
      <c r="L970" s="32" t="s">
        <v>7530</v>
      </c>
      <c r="M970" s="32" t="s">
        <v>7529</v>
      </c>
      <c r="N970" s="32" t="s">
        <v>7524</v>
      </c>
      <c r="O970" s="33">
        <v>125000</v>
      </c>
      <c r="P970" s="34">
        <v>3412.14</v>
      </c>
      <c r="Q970" s="34">
        <v>16</v>
      </c>
      <c r="R970" s="35">
        <v>82389081623.105499</v>
      </c>
      <c r="S970" s="35">
        <v>0</v>
      </c>
      <c r="T970" s="22">
        <f t="shared" si="14"/>
        <v>25979.610888910265</v>
      </c>
      <c r="BU970" s="36"/>
      <c r="BV970" s="37"/>
      <c r="BW970" s="37"/>
      <c r="BX970" s="38"/>
      <c r="BY970" s="38"/>
    </row>
    <row r="971" spans="1:77" hidden="1" x14ac:dyDescent="0.25">
      <c r="A971" s="21" t="s">
        <v>7672</v>
      </c>
      <c r="B971" s="21">
        <v>2026</v>
      </c>
      <c r="C971" s="30" t="s">
        <v>7730</v>
      </c>
      <c r="D971" s="21" t="s">
        <v>7674</v>
      </c>
      <c r="E971" s="21" t="s">
        <v>7674</v>
      </c>
      <c r="F971" s="21" t="s">
        <v>7678</v>
      </c>
      <c r="G971" s="21">
        <v>0.47138144948433203</v>
      </c>
      <c r="H971" s="21">
        <v>45045.165746264698</v>
      </c>
      <c r="I971" s="21">
        <v>84403.4615156738</v>
      </c>
      <c r="J971" s="21">
        <v>0</v>
      </c>
      <c r="K971" s="31" t="s">
        <v>7744</v>
      </c>
      <c r="L971" s="32" t="s">
        <v>7530</v>
      </c>
      <c r="M971" s="32" t="s">
        <v>7529</v>
      </c>
      <c r="N971" s="32" t="s">
        <v>7512</v>
      </c>
      <c r="O971" s="33">
        <v>3412.14</v>
      </c>
      <c r="P971" s="34">
        <v>3412.14</v>
      </c>
      <c r="Q971" s="34">
        <v>16</v>
      </c>
      <c r="R971" s="35">
        <v>0</v>
      </c>
      <c r="S971" s="35">
        <v>287996427.17609119</v>
      </c>
      <c r="T971" s="22">
        <f t="shared" si="14"/>
        <v>95559.903334214527</v>
      </c>
      <c r="BU971" s="36"/>
      <c r="BV971" s="37"/>
      <c r="BW971" s="37"/>
      <c r="BX971" s="38"/>
      <c r="BY971" s="38"/>
    </row>
    <row r="972" spans="1:77" hidden="1" x14ac:dyDescent="0.25">
      <c r="A972" s="21" t="s">
        <v>7672</v>
      </c>
      <c r="B972" s="21">
        <v>2026</v>
      </c>
      <c r="C972" s="30" t="s">
        <v>7731</v>
      </c>
      <c r="D972" s="21" t="s">
        <v>7674</v>
      </c>
      <c r="E972" s="21" t="s">
        <v>7674</v>
      </c>
      <c r="F972" s="21" t="s">
        <v>29</v>
      </c>
      <c r="G972" s="21">
        <v>2866.6151288430801</v>
      </c>
      <c r="H972" s="21">
        <v>80396983.431801006</v>
      </c>
      <c r="I972" s="21">
        <v>0</v>
      </c>
      <c r="J972" s="21">
        <v>12238.903468049401</v>
      </c>
      <c r="K972" s="31" t="s">
        <v>7745</v>
      </c>
      <c r="L972" s="32" t="s">
        <v>7530</v>
      </c>
      <c r="M972" s="32" t="s">
        <v>7511</v>
      </c>
      <c r="N972" s="32" t="s">
        <v>7524</v>
      </c>
      <c r="O972" s="33">
        <v>125000</v>
      </c>
      <c r="P972" s="34">
        <v>3412.14</v>
      </c>
      <c r="Q972" s="34">
        <v>21.196137259</v>
      </c>
      <c r="R972" s="35">
        <v>1529862933506.175</v>
      </c>
      <c r="S972" s="35">
        <v>0</v>
      </c>
      <c r="T972" s="22">
        <f t="shared" ref="T972:T1035" si="15">H972/G972</f>
        <v>28045.963555717346</v>
      </c>
      <c r="BU972" s="36"/>
      <c r="BV972" s="37"/>
      <c r="BW972" s="37"/>
      <c r="BX972" s="38"/>
      <c r="BY972" s="38"/>
    </row>
    <row r="973" spans="1:77" hidden="1" x14ac:dyDescent="0.25">
      <c r="A973" s="21" t="s">
        <v>7672</v>
      </c>
      <c r="B973" s="21">
        <v>2026</v>
      </c>
      <c r="C973" s="30" t="s">
        <v>7731</v>
      </c>
      <c r="D973" s="21" t="s">
        <v>7674</v>
      </c>
      <c r="E973" s="21" t="s">
        <v>7674</v>
      </c>
      <c r="F973" s="21" t="s">
        <v>7675</v>
      </c>
      <c r="G973" s="21">
        <v>3446.2080914631101</v>
      </c>
      <c r="H973" s="21">
        <v>112862722.52763601</v>
      </c>
      <c r="I973" s="21">
        <v>0</v>
      </c>
      <c r="J973" s="21">
        <v>13597.4383460146</v>
      </c>
      <c r="K973" s="31" t="s">
        <v>7745</v>
      </c>
      <c r="L973" s="32" t="s">
        <v>7530</v>
      </c>
      <c r="M973" s="32" t="s">
        <v>7511</v>
      </c>
      <c r="N973" s="32" t="s">
        <v>7525</v>
      </c>
      <c r="O973" s="33">
        <v>138700</v>
      </c>
      <c r="P973" s="34">
        <v>3412.14</v>
      </c>
      <c r="Q973" s="34">
        <v>21.196137259</v>
      </c>
      <c r="R973" s="35">
        <v>1885964698592.2251</v>
      </c>
      <c r="S973" s="35">
        <v>0</v>
      </c>
      <c r="T973" s="22">
        <f t="shared" si="15"/>
        <v>32749.828081251879</v>
      </c>
      <c r="BU973" s="36"/>
      <c r="BV973" s="37"/>
      <c r="BW973" s="37"/>
      <c r="BX973" s="38"/>
      <c r="BY973" s="38"/>
    </row>
    <row r="974" spans="1:77" hidden="1" x14ac:dyDescent="0.25">
      <c r="A974" s="21" t="s">
        <v>7672</v>
      </c>
      <c r="B974" s="21">
        <v>2026</v>
      </c>
      <c r="C974" s="30" t="s">
        <v>7731</v>
      </c>
      <c r="D974" s="21" t="s">
        <v>7674</v>
      </c>
      <c r="E974" s="21" t="s">
        <v>7674</v>
      </c>
      <c r="F974" s="21" t="s">
        <v>7678</v>
      </c>
      <c r="G974" s="21">
        <v>442.44931463566797</v>
      </c>
      <c r="H974" s="21">
        <v>13276605.373185299</v>
      </c>
      <c r="I974" s="21">
        <v>25702559.044228598</v>
      </c>
      <c r="J974" s="21">
        <v>0</v>
      </c>
      <c r="K974" s="31" t="s">
        <v>7745</v>
      </c>
      <c r="L974" s="32" t="s">
        <v>7530</v>
      </c>
      <c r="M974" s="32" t="s">
        <v>7511</v>
      </c>
      <c r="N974" s="32" t="s">
        <v>7512</v>
      </c>
      <c r="O974" s="33">
        <v>3412.14</v>
      </c>
      <c r="P974" s="34">
        <v>3412.14</v>
      </c>
      <c r="Q974" s="34">
        <v>21.196137259</v>
      </c>
      <c r="R974" s="35">
        <v>0</v>
      </c>
      <c r="S974" s="35">
        <v>87700729817.174164</v>
      </c>
      <c r="T974" s="22">
        <f t="shared" si="15"/>
        <v>30007.065067142965</v>
      </c>
      <c r="BU974" s="36"/>
      <c r="BV974" s="37"/>
      <c r="BW974" s="37"/>
      <c r="BX974" s="38"/>
      <c r="BY974" s="38"/>
    </row>
    <row r="975" spans="1:77" hidden="1" x14ac:dyDescent="0.25">
      <c r="A975" s="21" t="s">
        <v>7672</v>
      </c>
      <c r="B975" s="21">
        <v>2026</v>
      </c>
      <c r="C975" s="30" t="s">
        <v>7731</v>
      </c>
      <c r="D975" s="21" t="s">
        <v>7674</v>
      </c>
      <c r="E975" s="21" t="s">
        <v>7674</v>
      </c>
      <c r="F975" s="21" t="s">
        <v>7676</v>
      </c>
      <c r="G975" s="21">
        <v>7923.0848964472298</v>
      </c>
      <c r="H975" s="21">
        <v>299980153.88988501</v>
      </c>
      <c r="I975" s="21">
        <v>0</v>
      </c>
      <c r="J975" s="21">
        <v>79639.743569656202</v>
      </c>
      <c r="K975" s="31" t="s">
        <v>7745</v>
      </c>
      <c r="L975" s="32" t="s">
        <v>7530</v>
      </c>
      <c r="M975" s="32" t="s">
        <v>7511</v>
      </c>
      <c r="N975" s="32" t="s">
        <v>7523</v>
      </c>
      <c r="O975" s="33">
        <v>138700</v>
      </c>
      <c r="P975" s="34">
        <v>3412.14</v>
      </c>
      <c r="Q975" s="34">
        <v>21.196137259</v>
      </c>
      <c r="R975" s="35">
        <v>11046032433111.314</v>
      </c>
      <c r="S975" s="35">
        <v>0</v>
      </c>
      <c r="T975" s="22">
        <f t="shared" si="15"/>
        <v>37861.53471918474</v>
      </c>
      <c r="BU975" s="36"/>
      <c r="BV975" s="37"/>
      <c r="BW975" s="37"/>
      <c r="BX975" s="38"/>
      <c r="BY975" s="38"/>
    </row>
    <row r="976" spans="1:77" hidden="1" x14ac:dyDescent="0.25">
      <c r="A976" s="21" t="s">
        <v>7672</v>
      </c>
      <c r="B976" s="21">
        <v>2027</v>
      </c>
      <c r="C976" s="30" t="s">
        <v>7673</v>
      </c>
      <c r="D976" s="21" t="s">
        <v>7674</v>
      </c>
      <c r="E976" s="21" t="s">
        <v>7674</v>
      </c>
      <c r="F976" s="21" t="s">
        <v>7675</v>
      </c>
      <c r="G976" s="21">
        <v>8485.4593927886108</v>
      </c>
      <c r="H976" s="21">
        <v>132097427.165843</v>
      </c>
      <c r="I976" s="21">
        <v>0</v>
      </c>
      <c r="J976" s="21">
        <v>14498.8628632661</v>
      </c>
      <c r="K976" s="31" t="s">
        <v>7732</v>
      </c>
      <c r="L976" s="32" t="s">
        <v>7530</v>
      </c>
      <c r="M976" s="32" t="s">
        <v>7511</v>
      </c>
      <c r="N976" s="32" t="s">
        <v>7525</v>
      </c>
      <c r="O976" s="33">
        <v>138700</v>
      </c>
      <c r="P976" s="34">
        <v>3412.14</v>
      </c>
      <c r="Q976" s="34">
        <v>21.196137259</v>
      </c>
      <c r="R976" s="35">
        <v>2010992279135.0081</v>
      </c>
      <c r="S976" s="35">
        <v>0</v>
      </c>
      <c r="T976" s="22">
        <f t="shared" si="15"/>
        <v>15567.504486334155</v>
      </c>
      <c r="BU976" s="36"/>
      <c r="BV976" s="37"/>
      <c r="BW976" s="37"/>
      <c r="BX976" s="38"/>
      <c r="BY976" s="38"/>
    </row>
    <row r="977" spans="1:77" hidden="1" x14ac:dyDescent="0.25">
      <c r="A977" s="21" t="s">
        <v>7672</v>
      </c>
      <c r="B977" s="21">
        <v>2027</v>
      </c>
      <c r="C977" s="30" t="s">
        <v>7673</v>
      </c>
      <c r="D977" s="21" t="s">
        <v>7674</v>
      </c>
      <c r="E977" s="21" t="s">
        <v>7674</v>
      </c>
      <c r="F977" s="21" t="s">
        <v>7676</v>
      </c>
      <c r="G977" s="21">
        <v>818.119612708369</v>
      </c>
      <c r="H977" s="21">
        <v>13587854.4427939</v>
      </c>
      <c r="I977" s="21">
        <v>0</v>
      </c>
      <c r="J977" s="21">
        <v>1588.4300529884899</v>
      </c>
      <c r="K977" s="31" t="s">
        <v>7732</v>
      </c>
      <c r="L977" s="32" t="s">
        <v>7530</v>
      </c>
      <c r="M977" s="32" t="s">
        <v>7511</v>
      </c>
      <c r="N977" s="32" t="s">
        <v>7523</v>
      </c>
      <c r="O977" s="33">
        <v>138700</v>
      </c>
      <c r="P977" s="34">
        <v>3412.14</v>
      </c>
      <c r="Q977" s="34">
        <v>21.196137259</v>
      </c>
      <c r="R977" s="35">
        <v>220315248349.50354</v>
      </c>
      <c r="S977" s="35">
        <v>0</v>
      </c>
      <c r="T977" s="22">
        <f t="shared" si="15"/>
        <v>16608.640389162134</v>
      </c>
      <c r="BU977" s="36"/>
      <c r="BV977" s="37"/>
      <c r="BW977" s="37"/>
      <c r="BX977" s="38"/>
      <c r="BY977" s="38"/>
    </row>
    <row r="978" spans="1:77" hidden="1" x14ac:dyDescent="0.25">
      <c r="A978" s="21" t="s">
        <v>7672</v>
      </c>
      <c r="B978" s="21">
        <v>2027</v>
      </c>
      <c r="C978" s="30" t="s">
        <v>7677</v>
      </c>
      <c r="D978" s="21" t="s">
        <v>7674</v>
      </c>
      <c r="E978" s="21" t="s">
        <v>7674</v>
      </c>
      <c r="F978" s="21" t="s">
        <v>29</v>
      </c>
      <c r="G978" s="21">
        <v>12713197.146187101</v>
      </c>
      <c r="H978" s="21">
        <v>172791686923.5</v>
      </c>
      <c r="I978" s="21">
        <v>0</v>
      </c>
      <c r="J978" s="21">
        <v>5636730.2995098997</v>
      </c>
      <c r="K978" s="31" t="s">
        <v>7733</v>
      </c>
      <c r="L978" s="32" t="s">
        <v>7510</v>
      </c>
      <c r="M978" s="32" t="s">
        <v>7511</v>
      </c>
      <c r="N978" s="32" t="s">
        <v>7524</v>
      </c>
      <c r="O978" s="33">
        <v>125000</v>
      </c>
      <c r="P978" s="34">
        <v>3412.14</v>
      </c>
      <c r="Q978" s="34">
        <v>1.67</v>
      </c>
      <c r="R978" s="35">
        <v>704591287438737.38</v>
      </c>
      <c r="S978" s="35">
        <v>0</v>
      </c>
      <c r="T978" s="22">
        <f t="shared" si="15"/>
        <v>13591.521073463657</v>
      </c>
      <c r="BU978" s="36"/>
      <c r="BV978" s="37"/>
      <c r="BW978" s="37"/>
      <c r="BX978" s="38"/>
      <c r="BY978" s="38"/>
    </row>
    <row r="979" spans="1:77" hidden="1" x14ac:dyDescent="0.25">
      <c r="A979" s="21" t="s">
        <v>7672</v>
      </c>
      <c r="B979" s="21">
        <v>2027</v>
      </c>
      <c r="C979" s="30" t="s">
        <v>7677</v>
      </c>
      <c r="D979" s="21" t="s">
        <v>7674</v>
      </c>
      <c r="E979" s="21" t="s">
        <v>7674</v>
      </c>
      <c r="F979" s="21" t="s">
        <v>7675</v>
      </c>
      <c r="G979" s="21">
        <v>34810.998354376301</v>
      </c>
      <c r="H979" s="21">
        <v>356665806.53043997</v>
      </c>
      <c r="I979" s="21">
        <v>0</v>
      </c>
      <c r="J979" s="21">
        <v>8293.1069637307392</v>
      </c>
      <c r="K979" s="31" t="s">
        <v>7733</v>
      </c>
      <c r="L979" s="32" t="s">
        <v>7510</v>
      </c>
      <c r="M979" s="32" t="s">
        <v>7511</v>
      </c>
      <c r="N979" s="32" t="s">
        <v>7525</v>
      </c>
      <c r="O979" s="33">
        <v>138700</v>
      </c>
      <c r="P979" s="34">
        <v>3412.14</v>
      </c>
      <c r="Q979" s="34">
        <v>1.67</v>
      </c>
      <c r="R979" s="35">
        <v>1150253935869.4534</v>
      </c>
      <c r="S979" s="35">
        <v>0</v>
      </c>
      <c r="T979" s="22">
        <f t="shared" si="15"/>
        <v>10245.779305137376</v>
      </c>
      <c r="BU979" s="36"/>
      <c r="BV979" s="37"/>
      <c r="BW979" s="37"/>
      <c r="BX979" s="38"/>
      <c r="BY979" s="38"/>
    </row>
    <row r="980" spans="1:77" hidden="1" x14ac:dyDescent="0.25">
      <c r="A980" s="21" t="s">
        <v>7672</v>
      </c>
      <c r="B980" s="21">
        <v>2027</v>
      </c>
      <c r="C980" s="30" t="s">
        <v>7677</v>
      </c>
      <c r="D980" s="21" t="s">
        <v>7674</v>
      </c>
      <c r="E980" s="21" t="s">
        <v>7674</v>
      </c>
      <c r="F980" s="21" t="s">
        <v>7678</v>
      </c>
      <c r="G980" s="21">
        <v>945896.58096089901</v>
      </c>
      <c r="H980" s="21">
        <v>15331297040.7008</v>
      </c>
      <c r="I980" s="21">
        <v>5919146018.5152397</v>
      </c>
      <c r="J980" s="21">
        <v>0</v>
      </c>
      <c r="K980" s="31" t="s">
        <v>7733</v>
      </c>
      <c r="L980" s="32" t="s">
        <v>7510</v>
      </c>
      <c r="M980" s="32" t="s">
        <v>7511</v>
      </c>
      <c r="N980" s="32" t="s">
        <v>7512</v>
      </c>
      <c r="O980" s="33">
        <v>3412.14</v>
      </c>
      <c r="P980" s="34">
        <v>3412.14</v>
      </c>
      <c r="Q980" s="34">
        <v>1.67</v>
      </c>
      <c r="R980" s="35">
        <v>0</v>
      </c>
      <c r="S980" s="35">
        <v>20196954895616.59</v>
      </c>
      <c r="T980" s="22">
        <f t="shared" si="15"/>
        <v>16208.216996752795</v>
      </c>
      <c r="BU980" s="36"/>
      <c r="BV980" s="37"/>
      <c r="BW980" s="37"/>
      <c r="BX980" s="38"/>
      <c r="BY980" s="38"/>
    </row>
    <row r="981" spans="1:77" hidden="1" x14ac:dyDescent="0.25">
      <c r="A981" s="21" t="s">
        <v>7672</v>
      </c>
      <c r="B981" s="21">
        <v>2027</v>
      </c>
      <c r="C981" s="30" t="s">
        <v>7677</v>
      </c>
      <c r="D981" s="21" t="s">
        <v>7674</v>
      </c>
      <c r="E981" s="21" t="s">
        <v>7674</v>
      </c>
      <c r="F981" s="21" t="s">
        <v>7679</v>
      </c>
      <c r="G981" s="21">
        <v>432799.95406065998</v>
      </c>
      <c r="H981" s="21">
        <v>6773106848.6031399</v>
      </c>
      <c r="I981" s="21">
        <v>1094785771.0613101</v>
      </c>
      <c r="J981" s="21">
        <v>109397.909177277</v>
      </c>
      <c r="K981" s="31" t="s">
        <v>7733</v>
      </c>
      <c r="L981" s="32" t="s">
        <v>7510</v>
      </c>
      <c r="M981" s="32" t="s">
        <v>7511</v>
      </c>
      <c r="N981" s="32" t="s">
        <v>7526</v>
      </c>
      <c r="O981" s="33">
        <v>125000</v>
      </c>
      <c r="P981" s="34">
        <v>3412.14</v>
      </c>
      <c r="Q981" s="34">
        <v>1.67</v>
      </c>
      <c r="R981" s="35">
        <v>13674738647159.627</v>
      </c>
      <c r="S981" s="35">
        <v>3735562320869.1382</v>
      </c>
      <c r="T981" s="22">
        <f t="shared" si="15"/>
        <v>15649.50916712399</v>
      </c>
      <c r="BU981" s="36"/>
      <c r="BV981" s="37"/>
      <c r="BW981" s="37"/>
      <c r="BX981" s="38"/>
      <c r="BY981" s="38"/>
    </row>
    <row r="982" spans="1:77" hidden="1" x14ac:dyDescent="0.25">
      <c r="A982" s="21" t="s">
        <v>7672</v>
      </c>
      <c r="B982" s="21">
        <v>2027</v>
      </c>
      <c r="C982" s="30" t="s">
        <v>7680</v>
      </c>
      <c r="D982" s="21" t="s">
        <v>7674</v>
      </c>
      <c r="E982" s="21" t="s">
        <v>7674</v>
      </c>
      <c r="F982" s="21" t="s">
        <v>29</v>
      </c>
      <c r="G982" s="21">
        <v>1225902.98701873</v>
      </c>
      <c r="H982" s="21">
        <v>14490044296.8391</v>
      </c>
      <c r="I982" s="21">
        <v>0</v>
      </c>
      <c r="J982" s="21">
        <v>571934.17699602502</v>
      </c>
      <c r="K982" s="31" t="s">
        <v>7734</v>
      </c>
      <c r="L982" s="32" t="s">
        <v>7510</v>
      </c>
      <c r="M982" s="32" t="s">
        <v>7511</v>
      </c>
      <c r="N982" s="32" t="s">
        <v>7524</v>
      </c>
      <c r="O982" s="33">
        <v>125000</v>
      </c>
      <c r="P982" s="34">
        <v>3412.14</v>
      </c>
      <c r="Q982" s="34">
        <v>1.67</v>
      </c>
      <c r="R982" s="35">
        <v>71491772124503.125</v>
      </c>
      <c r="S982" s="35">
        <v>0</v>
      </c>
      <c r="T982" s="22">
        <f t="shared" si="15"/>
        <v>11819.894763514198</v>
      </c>
      <c r="BU982" s="36"/>
      <c r="BV982" s="37"/>
      <c r="BW982" s="37"/>
      <c r="BX982" s="38"/>
      <c r="BY982" s="38"/>
    </row>
    <row r="983" spans="1:77" hidden="1" x14ac:dyDescent="0.25">
      <c r="A983" s="21" t="s">
        <v>7672</v>
      </c>
      <c r="B983" s="21">
        <v>2027</v>
      </c>
      <c r="C983" s="30" t="s">
        <v>7680</v>
      </c>
      <c r="D983" s="21" t="s">
        <v>7674</v>
      </c>
      <c r="E983" s="21" t="s">
        <v>7674</v>
      </c>
      <c r="F983" s="21" t="s">
        <v>7675</v>
      </c>
      <c r="G983" s="21">
        <v>249.311697669137</v>
      </c>
      <c r="H983" s="21">
        <v>1201564.8538263401</v>
      </c>
      <c r="I983" s="21">
        <v>0</v>
      </c>
      <c r="J983" s="21">
        <v>48.6985236228685</v>
      </c>
      <c r="K983" s="31" t="s">
        <v>7734</v>
      </c>
      <c r="L983" s="32" t="s">
        <v>7510</v>
      </c>
      <c r="M983" s="32" t="s">
        <v>7511</v>
      </c>
      <c r="N983" s="32" t="s">
        <v>7525</v>
      </c>
      <c r="O983" s="33">
        <v>138700</v>
      </c>
      <c r="P983" s="34">
        <v>3412.14</v>
      </c>
      <c r="Q983" s="34">
        <v>1.67</v>
      </c>
      <c r="R983" s="35">
        <v>6754485226.4918613</v>
      </c>
      <c r="S983" s="35">
        <v>0</v>
      </c>
      <c r="T983" s="22">
        <f t="shared" si="15"/>
        <v>4819.5285863439258</v>
      </c>
      <c r="BU983" s="36"/>
      <c r="BV983" s="37"/>
      <c r="BW983" s="37"/>
      <c r="BX983" s="38"/>
      <c r="BY983" s="38"/>
    </row>
    <row r="984" spans="1:77" hidden="1" x14ac:dyDescent="0.25">
      <c r="A984" s="21" t="s">
        <v>7672</v>
      </c>
      <c r="B984" s="21">
        <v>2027</v>
      </c>
      <c r="C984" s="30" t="s">
        <v>7680</v>
      </c>
      <c r="D984" s="21" t="s">
        <v>7674</v>
      </c>
      <c r="E984" s="21" t="s">
        <v>7674</v>
      </c>
      <c r="F984" s="21" t="s">
        <v>7678</v>
      </c>
      <c r="G984" s="21">
        <v>5171.9708011724397</v>
      </c>
      <c r="H984" s="21">
        <v>83094137.680584401</v>
      </c>
      <c r="I984" s="21">
        <v>32081195.277102601</v>
      </c>
      <c r="J984" s="21">
        <v>0</v>
      </c>
      <c r="K984" s="31" t="s">
        <v>7734</v>
      </c>
      <c r="L984" s="32" t="s">
        <v>7510</v>
      </c>
      <c r="M984" s="32" t="s">
        <v>7511</v>
      </c>
      <c r="N984" s="32" t="s">
        <v>7512</v>
      </c>
      <c r="O984" s="33">
        <v>3412.14</v>
      </c>
      <c r="P984" s="34">
        <v>3412.14</v>
      </c>
      <c r="Q984" s="34">
        <v>1.67</v>
      </c>
      <c r="R984" s="35">
        <v>0</v>
      </c>
      <c r="S984" s="35">
        <v>109465529652.81287</v>
      </c>
      <c r="T984" s="22">
        <f t="shared" si="15"/>
        <v>16066.242613308586</v>
      </c>
      <c r="BU984" s="36"/>
      <c r="BV984" s="37"/>
      <c r="BW984" s="37"/>
      <c r="BX984" s="38"/>
      <c r="BY984" s="38"/>
    </row>
    <row r="985" spans="1:77" hidden="1" x14ac:dyDescent="0.25">
      <c r="A985" s="21" t="s">
        <v>7672</v>
      </c>
      <c r="B985" s="21">
        <v>2027</v>
      </c>
      <c r="C985" s="30" t="s">
        <v>7680</v>
      </c>
      <c r="D985" s="21" t="s">
        <v>7674</v>
      </c>
      <c r="E985" s="21" t="s">
        <v>7674</v>
      </c>
      <c r="F985" s="21" t="s">
        <v>7679</v>
      </c>
      <c r="G985" s="21">
        <v>3840.47084652892</v>
      </c>
      <c r="H985" s="21">
        <v>65633489.922543898</v>
      </c>
      <c r="I985" s="21">
        <v>11471278.195303399</v>
      </c>
      <c r="J985" s="21">
        <v>967.55336869737903</v>
      </c>
      <c r="K985" s="31" t="s">
        <v>7734</v>
      </c>
      <c r="L985" s="32" t="s">
        <v>7510</v>
      </c>
      <c r="M985" s="32" t="s">
        <v>7511</v>
      </c>
      <c r="N985" s="32" t="s">
        <v>7526</v>
      </c>
      <c r="O985" s="33">
        <v>125000</v>
      </c>
      <c r="P985" s="34">
        <v>3412.14</v>
      </c>
      <c r="Q985" s="34">
        <v>1.67</v>
      </c>
      <c r="R985" s="35">
        <v>120944171087.17238</v>
      </c>
      <c r="S985" s="35">
        <v>39141607181.32254</v>
      </c>
      <c r="T985" s="22">
        <f t="shared" si="15"/>
        <v>17089.959160050523</v>
      </c>
      <c r="BU985" s="36"/>
      <c r="BV985" s="37"/>
      <c r="BW985" s="37"/>
      <c r="BX985" s="38"/>
      <c r="BY985" s="38"/>
    </row>
    <row r="986" spans="1:77" hidden="1" x14ac:dyDescent="0.25">
      <c r="A986" s="21" t="s">
        <v>7672</v>
      </c>
      <c r="B986" s="21">
        <v>2027</v>
      </c>
      <c r="C986" s="30" t="s">
        <v>7681</v>
      </c>
      <c r="D986" s="21" t="s">
        <v>7674</v>
      </c>
      <c r="E986" s="21" t="s">
        <v>7674</v>
      </c>
      <c r="F986" s="21" t="s">
        <v>29</v>
      </c>
      <c r="G986" s="21">
        <v>6533169.7852552999</v>
      </c>
      <c r="H986" s="21">
        <v>89796369794.979507</v>
      </c>
      <c r="I986" s="21">
        <v>0</v>
      </c>
      <c r="J986" s="21">
        <v>3613420.7546107601</v>
      </c>
      <c r="K986" s="31" t="s">
        <v>7735</v>
      </c>
      <c r="L986" s="32" t="s">
        <v>7510</v>
      </c>
      <c r="M986" s="32" t="s">
        <v>7511</v>
      </c>
      <c r="N986" s="32" t="s">
        <v>7524</v>
      </c>
      <c r="O986" s="33">
        <v>125000</v>
      </c>
      <c r="P986" s="34">
        <v>3412.14</v>
      </c>
      <c r="Q986" s="34">
        <v>1.67</v>
      </c>
      <c r="R986" s="35">
        <v>451677594326345.06</v>
      </c>
      <c r="S986" s="35">
        <v>0</v>
      </c>
      <c r="T986" s="22">
        <f t="shared" si="15"/>
        <v>13744.686384492989</v>
      </c>
      <c r="BU986" s="36"/>
      <c r="BV986" s="37"/>
      <c r="BW986" s="37"/>
      <c r="BX986" s="38"/>
      <c r="BY986" s="38"/>
    </row>
    <row r="987" spans="1:77" hidden="1" x14ac:dyDescent="0.25">
      <c r="A987" s="21" t="s">
        <v>7672</v>
      </c>
      <c r="B987" s="21">
        <v>2027</v>
      </c>
      <c r="C987" s="30" t="s">
        <v>7681</v>
      </c>
      <c r="D987" s="21" t="s">
        <v>7674</v>
      </c>
      <c r="E987" s="21" t="s">
        <v>7674</v>
      </c>
      <c r="F987" s="21" t="s">
        <v>7675</v>
      </c>
      <c r="G987" s="21">
        <v>23723.7273200452</v>
      </c>
      <c r="H987" s="21">
        <v>334752469.03560299</v>
      </c>
      <c r="I987" s="21">
        <v>0</v>
      </c>
      <c r="J987" s="21">
        <v>10174.957273030301</v>
      </c>
      <c r="K987" s="31" t="s">
        <v>7735</v>
      </c>
      <c r="L987" s="32" t="s">
        <v>7510</v>
      </c>
      <c r="M987" s="32" t="s">
        <v>7511</v>
      </c>
      <c r="N987" s="32" t="s">
        <v>7525</v>
      </c>
      <c r="O987" s="33">
        <v>138700</v>
      </c>
      <c r="P987" s="34">
        <v>3412.14</v>
      </c>
      <c r="Q987" s="34">
        <v>1.67</v>
      </c>
      <c r="R987" s="35">
        <v>1411266573769.3025</v>
      </c>
      <c r="S987" s="35">
        <v>0</v>
      </c>
      <c r="T987" s="22">
        <f t="shared" si="15"/>
        <v>14110.450036776312</v>
      </c>
      <c r="BU987" s="36"/>
      <c r="BV987" s="37"/>
      <c r="BW987" s="37"/>
      <c r="BX987" s="38"/>
      <c r="BY987" s="38"/>
    </row>
    <row r="988" spans="1:77" hidden="1" x14ac:dyDescent="0.25">
      <c r="A988" s="21" t="s">
        <v>7672</v>
      </c>
      <c r="B988" s="21">
        <v>2027</v>
      </c>
      <c r="C988" s="30" t="s">
        <v>7681</v>
      </c>
      <c r="D988" s="21" t="s">
        <v>7674</v>
      </c>
      <c r="E988" s="21" t="s">
        <v>7674</v>
      </c>
      <c r="F988" s="21" t="s">
        <v>7678</v>
      </c>
      <c r="G988" s="21">
        <v>73247.276969746701</v>
      </c>
      <c r="H988" s="21">
        <v>885741147.30792105</v>
      </c>
      <c r="I988" s="21">
        <v>341969187.05601799</v>
      </c>
      <c r="J988" s="21">
        <v>0</v>
      </c>
      <c r="K988" s="31" t="s">
        <v>7735</v>
      </c>
      <c r="L988" s="32" t="s">
        <v>7510</v>
      </c>
      <c r="M988" s="32" t="s">
        <v>7511</v>
      </c>
      <c r="N988" s="32" t="s">
        <v>7512</v>
      </c>
      <c r="O988" s="33">
        <v>3412.14</v>
      </c>
      <c r="P988" s="34">
        <v>3412.14</v>
      </c>
      <c r="Q988" s="34">
        <v>1.67</v>
      </c>
      <c r="R988" s="35">
        <v>0</v>
      </c>
      <c r="S988" s="35">
        <v>1166846741921.3213</v>
      </c>
      <c r="T988" s="22">
        <f t="shared" si="15"/>
        <v>12092.478846329788</v>
      </c>
      <c r="BU988" s="36"/>
      <c r="BV988" s="37"/>
      <c r="BW988" s="37"/>
      <c r="BX988" s="38"/>
      <c r="BY988" s="38"/>
    </row>
    <row r="989" spans="1:77" hidden="1" x14ac:dyDescent="0.25">
      <c r="A989" s="21" t="s">
        <v>7672</v>
      </c>
      <c r="B989" s="21">
        <v>2027</v>
      </c>
      <c r="C989" s="30" t="s">
        <v>7681</v>
      </c>
      <c r="D989" s="21" t="s">
        <v>7674</v>
      </c>
      <c r="E989" s="21" t="s">
        <v>7674</v>
      </c>
      <c r="F989" s="21" t="s">
        <v>7679</v>
      </c>
      <c r="G989" s="21">
        <v>75958.145450519398</v>
      </c>
      <c r="H989" s="21">
        <v>1232418998.6596899</v>
      </c>
      <c r="I989" s="21">
        <v>208342629.633688</v>
      </c>
      <c r="J989" s="21">
        <v>19053.424050937399</v>
      </c>
      <c r="K989" s="31" t="s">
        <v>7735</v>
      </c>
      <c r="L989" s="32" t="s">
        <v>7510</v>
      </c>
      <c r="M989" s="32" t="s">
        <v>7511</v>
      </c>
      <c r="N989" s="32" t="s">
        <v>7526</v>
      </c>
      <c r="O989" s="33">
        <v>125000</v>
      </c>
      <c r="P989" s="34">
        <v>3412.14</v>
      </c>
      <c r="Q989" s="34">
        <v>1.67</v>
      </c>
      <c r="R989" s="35">
        <v>2381678006367.1753</v>
      </c>
      <c r="S989" s="35">
        <v>710894220278.29211</v>
      </c>
      <c r="T989" s="22">
        <f t="shared" si="15"/>
        <v>16224.974837787626</v>
      </c>
      <c r="BU989" s="36"/>
      <c r="BV989" s="37"/>
      <c r="BW989" s="37"/>
      <c r="BX989" s="38"/>
      <c r="BY989" s="38"/>
    </row>
    <row r="990" spans="1:77" hidden="1" x14ac:dyDescent="0.25">
      <c r="A990" s="21" t="s">
        <v>7672</v>
      </c>
      <c r="B990" s="21">
        <v>2027</v>
      </c>
      <c r="C990" s="30" t="s">
        <v>7682</v>
      </c>
      <c r="D990" s="21" t="s">
        <v>7674</v>
      </c>
      <c r="E990" s="21" t="s">
        <v>7674</v>
      </c>
      <c r="F990" s="21" t="s">
        <v>29</v>
      </c>
      <c r="G990" s="21">
        <v>515800.1960928</v>
      </c>
      <c r="H990" s="21">
        <v>6397232610.5510101</v>
      </c>
      <c r="I990" s="21">
        <v>0</v>
      </c>
      <c r="J990" s="21">
        <v>548836.71017561597</v>
      </c>
      <c r="K990" s="31" t="s">
        <v>7736</v>
      </c>
      <c r="L990" s="32" t="s">
        <v>7510</v>
      </c>
      <c r="M990" s="32" t="s">
        <v>7529</v>
      </c>
      <c r="N990" s="32" t="s">
        <v>7524</v>
      </c>
      <c r="O990" s="33">
        <v>125000</v>
      </c>
      <c r="P990" s="34">
        <v>3412.14</v>
      </c>
      <c r="Q990" s="34">
        <v>1</v>
      </c>
      <c r="R990" s="35">
        <v>68604588771951.992</v>
      </c>
      <c r="S990" s="35">
        <v>0</v>
      </c>
      <c r="T990" s="22">
        <f t="shared" si="15"/>
        <v>12402.54009015548</v>
      </c>
      <c r="BU990" s="36"/>
      <c r="BV990" s="37"/>
      <c r="BW990" s="37"/>
      <c r="BX990" s="38"/>
      <c r="BY990" s="38"/>
    </row>
    <row r="991" spans="1:77" hidden="1" x14ac:dyDescent="0.25">
      <c r="A991" s="21" t="s">
        <v>7672</v>
      </c>
      <c r="B991" s="21">
        <v>2027</v>
      </c>
      <c r="C991" s="30" t="s">
        <v>7682</v>
      </c>
      <c r="D991" s="21" t="s">
        <v>7674</v>
      </c>
      <c r="E991" s="21" t="s">
        <v>7674</v>
      </c>
      <c r="F991" s="21" t="s">
        <v>7675</v>
      </c>
      <c r="G991" s="21">
        <v>377439.75089411001</v>
      </c>
      <c r="H991" s="21">
        <v>4631969145.1427698</v>
      </c>
      <c r="I991" s="21">
        <v>0</v>
      </c>
      <c r="J991" s="21">
        <v>261676.49773601201</v>
      </c>
      <c r="K991" s="31" t="s">
        <v>7736</v>
      </c>
      <c r="L991" s="32" t="s">
        <v>7510</v>
      </c>
      <c r="M991" s="32" t="s">
        <v>7529</v>
      </c>
      <c r="N991" s="32" t="s">
        <v>7525</v>
      </c>
      <c r="O991" s="33">
        <v>138700</v>
      </c>
      <c r="P991" s="34">
        <v>3412.14</v>
      </c>
      <c r="Q991" s="34">
        <v>1</v>
      </c>
      <c r="R991" s="35">
        <v>36294530235984.859</v>
      </c>
      <c r="S991" s="35">
        <v>0</v>
      </c>
      <c r="T991" s="22">
        <f t="shared" si="15"/>
        <v>12272.075567478476</v>
      </c>
      <c r="BU991" s="36"/>
      <c r="BV991" s="37"/>
      <c r="BW991" s="37"/>
      <c r="BX991" s="38"/>
      <c r="BY991" s="38"/>
    </row>
    <row r="992" spans="1:77" hidden="1" x14ac:dyDescent="0.25">
      <c r="A992" s="21" t="s">
        <v>7672</v>
      </c>
      <c r="B992" s="21">
        <v>2027</v>
      </c>
      <c r="C992" s="30" t="s">
        <v>7682</v>
      </c>
      <c r="D992" s="21" t="s">
        <v>7674</v>
      </c>
      <c r="E992" s="21" t="s">
        <v>7674</v>
      </c>
      <c r="F992" s="21" t="s">
        <v>7678</v>
      </c>
      <c r="G992" s="21">
        <v>14810.8899173667</v>
      </c>
      <c r="H992" s="21">
        <v>313727804.17857802</v>
      </c>
      <c r="I992" s="21">
        <v>189471165.974087</v>
      </c>
      <c r="J992" s="21">
        <v>0</v>
      </c>
      <c r="K992" s="31" t="s">
        <v>7736</v>
      </c>
      <c r="L992" s="32" t="s">
        <v>7510</v>
      </c>
      <c r="M992" s="32" t="s">
        <v>7529</v>
      </c>
      <c r="N992" s="32" t="s">
        <v>7512</v>
      </c>
      <c r="O992" s="33">
        <v>3412.14</v>
      </c>
      <c r="P992" s="34">
        <v>3412.14</v>
      </c>
      <c r="Q992" s="34">
        <v>1</v>
      </c>
      <c r="R992" s="35">
        <v>0</v>
      </c>
      <c r="S992" s="35">
        <v>646502144266.82117</v>
      </c>
      <c r="T992" s="22">
        <f t="shared" si="15"/>
        <v>21182.238604765567</v>
      </c>
      <c r="BU992" s="36"/>
      <c r="BV992" s="37"/>
      <c r="BW992" s="37"/>
      <c r="BX992" s="38"/>
      <c r="BY992" s="38"/>
    </row>
    <row r="993" spans="1:77" hidden="1" x14ac:dyDescent="0.25">
      <c r="A993" s="21" t="s">
        <v>7672</v>
      </c>
      <c r="B993" s="21">
        <v>2027</v>
      </c>
      <c r="C993" s="30" t="s">
        <v>7683</v>
      </c>
      <c r="D993" s="21" t="s">
        <v>7674</v>
      </c>
      <c r="E993" s="21" t="s">
        <v>7674</v>
      </c>
      <c r="F993" s="21" t="s">
        <v>29</v>
      </c>
      <c r="G993" s="21">
        <v>72643.674239172396</v>
      </c>
      <c r="H993" s="21">
        <v>865044429.56518304</v>
      </c>
      <c r="I993" s="21">
        <v>0</v>
      </c>
      <c r="J993" s="21">
        <v>83407.315119512496</v>
      </c>
      <c r="K993" s="31" t="s">
        <v>7737</v>
      </c>
      <c r="L993" s="32" t="s">
        <v>7510</v>
      </c>
      <c r="M993" s="32" t="s">
        <v>7529</v>
      </c>
      <c r="N993" s="32" t="s">
        <v>7524</v>
      </c>
      <c r="O993" s="33">
        <v>125000</v>
      </c>
      <c r="P993" s="34">
        <v>3412.14</v>
      </c>
      <c r="Q993" s="34">
        <v>1</v>
      </c>
      <c r="R993" s="35">
        <v>10425914389939.063</v>
      </c>
      <c r="S993" s="35">
        <v>0</v>
      </c>
      <c r="T993" s="22">
        <f t="shared" si="15"/>
        <v>11908.048961250313</v>
      </c>
      <c r="BU993" s="36"/>
      <c r="BV993" s="37"/>
      <c r="BW993" s="37"/>
      <c r="BX993" s="38"/>
      <c r="BY993" s="38"/>
    </row>
    <row r="994" spans="1:77" hidden="1" x14ac:dyDescent="0.25">
      <c r="A994" s="21" t="s">
        <v>7672</v>
      </c>
      <c r="B994" s="21">
        <v>2027</v>
      </c>
      <c r="C994" s="30" t="s">
        <v>7683</v>
      </c>
      <c r="D994" s="21" t="s">
        <v>7674</v>
      </c>
      <c r="E994" s="21" t="s">
        <v>7674</v>
      </c>
      <c r="F994" s="21" t="s">
        <v>7675</v>
      </c>
      <c r="G994" s="21">
        <v>155656.58119407101</v>
      </c>
      <c r="H994" s="21">
        <v>1954179580.7504201</v>
      </c>
      <c r="I994" s="21">
        <v>0</v>
      </c>
      <c r="J994" s="21">
        <v>131123.681034943</v>
      </c>
      <c r="K994" s="31" t="s">
        <v>7737</v>
      </c>
      <c r="L994" s="32" t="s">
        <v>7510</v>
      </c>
      <c r="M994" s="32" t="s">
        <v>7529</v>
      </c>
      <c r="N994" s="32" t="s">
        <v>7525</v>
      </c>
      <c r="O994" s="33">
        <v>138700</v>
      </c>
      <c r="P994" s="34">
        <v>3412.14</v>
      </c>
      <c r="Q994" s="34">
        <v>1</v>
      </c>
      <c r="R994" s="35">
        <v>18186854559546.594</v>
      </c>
      <c r="S994" s="35">
        <v>0</v>
      </c>
      <c r="T994" s="22">
        <f t="shared" si="15"/>
        <v>12554.429538150844</v>
      </c>
      <c r="BU994" s="36"/>
      <c r="BV994" s="37"/>
      <c r="BW994" s="37"/>
      <c r="BX994" s="38"/>
      <c r="BY994" s="38"/>
    </row>
    <row r="995" spans="1:77" hidden="1" x14ac:dyDescent="0.25">
      <c r="A995" s="21" t="s">
        <v>7672</v>
      </c>
      <c r="B995" s="21">
        <v>2027</v>
      </c>
      <c r="C995" s="30" t="s">
        <v>7683</v>
      </c>
      <c r="D995" s="21" t="s">
        <v>7674</v>
      </c>
      <c r="E995" s="21" t="s">
        <v>7674</v>
      </c>
      <c r="F995" s="21" t="s">
        <v>7678</v>
      </c>
      <c r="G995" s="21">
        <v>3795.23692078558</v>
      </c>
      <c r="H995" s="21">
        <v>76600527.457542196</v>
      </c>
      <c r="I995" s="21">
        <v>45877957.9610539</v>
      </c>
      <c r="J995" s="21">
        <v>0</v>
      </c>
      <c r="K995" s="31" t="s">
        <v>7737</v>
      </c>
      <c r="L995" s="32" t="s">
        <v>7510</v>
      </c>
      <c r="M995" s="32" t="s">
        <v>7529</v>
      </c>
      <c r="N995" s="32" t="s">
        <v>7512</v>
      </c>
      <c r="O995" s="33">
        <v>3412.14</v>
      </c>
      <c r="P995" s="34">
        <v>3412.14</v>
      </c>
      <c r="Q995" s="34">
        <v>1</v>
      </c>
      <c r="R995" s="35">
        <v>0</v>
      </c>
      <c r="S995" s="35">
        <v>156542015477.23044</v>
      </c>
      <c r="T995" s="22">
        <f t="shared" si="15"/>
        <v>20183.332175659423</v>
      </c>
      <c r="BU995" s="36"/>
      <c r="BV995" s="37"/>
      <c r="BW995" s="37"/>
      <c r="BX995" s="38"/>
      <c r="BY995" s="38"/>
    </row>
    <row r="996" spans="1:77" hidden="1" x14ac:dyDescent="0.25">
      <c r="A996" s="21" t="s">
        <v>7672</v>
      </c>
      <c r="B996" s="21">
        <v>2027</v>
      </c>
      <c r="C996" s="30" t="s">
        <v>7684</v>
      </c>
      <c r="D996" s="21" t="s">
        <v>7674</v>
      </c>
      <c r="E996" s="21" t="s">
        <v>7674</v>
      </c>
      <c r="F996" s="21" t="s">
        <v>29</v>
      </c>
      <c r="G996" s="21">
        <v>702186.38333424705</v>
      </c>
      <c r="H996" s="21">
        <v>1421591769.5053301</v>
      </c>
      <c r="I996" s="21">
        <v>0</v>
      </c>
      <c r="J996" s="21">
        <v>34483.594936830603</v>
      </c>
      <c r="K996" s="31" t="s">
        <v>7738</v>
      </c>
      <c r="L996" s="32" t="s">
        <v>7534</v>
      </c>
      <c r="M996" s="32" t="s">
        <v>7511</v>
      </c>
      <c r="N996" s="32" t="s">
        <v>7524</v>
      </c>
      <c r="O996" s="33">
        <v>125000</v>
      </c>
      <c r="P996" s="34">
        <v>3412.14</v>
      </c>
      <c r="Q996" s="34">
        <v>1.2700756740000001</v>
      </c>
      <c r="R996" s="35">
        <v>4310449367103.8257</v>
      </c>
      <c r="S996" s="35">
        <v>0</v>
      </c>
      <c r="T996" s="22">
        <f t="shared" si="15"/>
        <v>2024.5219834014349</v>
      </c>
      <c r="BU996" s="36"/>
      <c r="BV996" s="37"/>
      <c r="BW996" s="37"/>
      <c r="BX996" s="38"/>
      <c r="BY996" s="38"/>
    </row>
    <row r="997" spans="1:77" hidden="1" x14ac:dyDescent="0.25">
      <c r="A997" s="21" t="s">
        <v>7672</v>
      </c>
      <c r="B997" s="21">
        <v>2027</v>
      </c>
      <c r="C997" s="30" t="s">
        <v>7685</v>
      </c>
      <c r="D997" s="21" t="s">
        <v>7674</v>
      </c>
      <c r="E997" s="21" t="s">
        <v>7674</v>
      </c>
      <c r="F997" s="21" t="s">
        <v>29</v>
      </c>
      <c r="G997" s="21">
        <v>4213978.5557421204</v>
      </c>
      <c r="H997" s="21">
        <v>54452189025.478104</v>
      </c>
      <c r="I997" s="21">
        <v>0</v>
      </c>
      <c r="J997" s="21">
        <v>2692425.5816239198</v>
      </c>
      <c r="K997" s="31" t="s">
        <v>7739</v>
      </c>
      <c r="L997" s="32" t="s">
        <v>7510</v>
      </c>
      <c r="M997" s="32" t="s">
        <v>7529</v>
      </c>
      <c r="N997" s="32" t="s">
        <v>7524</v>
      </c>
      <c r="O997" s="33">
        <v>125000</v>
      </c>
      <c r="P997" s="34">
        <v>3412.14</v>
      </c>
      <c r="Q997" s="34">
        <v>1</v>
      </c>
      <c r="R997" s="35">
        <v>336553197702990</v>
      </c>
      <c r="S997" s="35">
        <v>0</v>
      </c>
      <c r="T997" s="22">
        <f t="shared" si="15"/>
        <v>12921.800219244014</v>
      </c>
      <c r="BU997" s="36"/>
      <c r="BV997" s="37"/>
      <c r="BW997" s="37"/>
      <c r="BX997" s="38"/>
      <c r="BY997" s="38"/>
    </row>
    <row r="998" spans="1:77" hidden="1" x14ac:dyDescent="0.25">
      <c r="A998" s="21" t="s">
        <v>7672</v>
      </c>
      <c r="B998" s="21">
        <v>2027</v>
      </c>
      <c r="C998" s="30" t="s">
        <v>7685</v>
      </c>
      <c r="D998" s="21" t="s">
        <v>7674</v>
      </c>
      <c r="E998" s="21" t="s">
        <v>7674</v>
      </c>
      <c r="F998" s="21" t="s">
        <v>7675</v>
      </c>
      <c r="G998" s="21">
        <v>64514.982685281102</v>
      </c>
      <c r="H998" s="21">
        <v>829071482.78532696</v>
      </c>
      <c r="I998" s="21">
        <v>0</v>
      </c>
      <c r="J998" s="21">
        <v>33770.571082554699</v>
      </c>
      <c r="K998" s="31" t="s">
        <v>7739</v>
      </c>
      <c r="L998" s="32" t="s">
        <v>7510</v>
      </c>
      <c r="M998" s="32" t="s">
        <v>7529</v>
      </c>
      <c r="N998" s="32" t="s">
        <v>7525</v>
      </c>
      <c r="O998" s="33">
        <v>138700</v>
      </c>
      <c r="P998" s="34">
        <v>3412.14</v>
      </c>
      <c r="Q998" s="34">
        <v>1</v>
      </c>
      <c r="R998" s="35">
        <v>4683978209150.3369</v>
      </c>
      <c r="S998" s="35">
        <v>0</v>
      </c>
      <c r="T998" s="22">
        <f t="shared" si="15"/>
        <v>12850.836321691784</v>
      </c>
      <c r="BU998" s="36"/>
      <c r="BV998" s="37"/>
      <c r="BW998" s="37"/>
      <c r="BX998" s="38"/>
      <c r="BY998" s="38"/>
    </row>
    <row r="999" spans="1:77" hidden="1" x14ac:dyDescent="0.25">
      <c r="A999" s="21" t="s">
        <v>7672</v>
      </c>
      <c r="B999" s="21">
        <v>2027</v>
      </c>
      <c r="C999" s="30" t="s">
        <v>7685</v>
      </c>
      <c r="D999" s="21" t="s">
        <v>7674</v>
      </c>
      <c r="E999" s="21" t="s">
        <v>7674</v>
      </c>
      <c r="F999" s="21" t="s">
        <v>7678</v>
      </c>
      <c r="G999" s="21">
        <v>77879.302523998704</v>
      </c>
      <c r="H999" s="21">
        <v>939850581.20453298</v>
      </c>
      <c r="I999" s="21">
        <v>362859894.43471998</v>
      </c>
      <c r="J999" s="21">
        <v>0</v>
      </c>
      <c r="K999" s="31" t="s">
        <v>7739</v>
      </c>
      <c r="L999" s="32" t="s">
        <v>7510</v>
      </c>
      <c r="M999" s="32" t="s">
        <v>7529</v>
      </c>
      <c r="N999" s="32" t="s">
        <v>7512</v>
      </c>
      <c r="O999" s="33">
        <v>3412.14</v>
      </c>
      <c r="P999" s="34">
        <v>3412.14</v>
      </c>
      <c r="Q999" s="34">
        <v>1</v>
      </c>
      <c r="R999" s="35">
        <v>0</v>
      </c>
      <c r="S999" s="35">
        <v>1238128760196.4854</v>
      </c>
      <c r="T999" s="22">
        <f t="shared" si="15"/>
        <v>12068.040554355448</v>
      </c>
      <c r="BU999" s="36"/>
      <c r="BV999" s="37"/>
      <c r="BW999" s="37"/>
      <c r="BX999" s="38"/>
      <c r="BY999" s="38"/>
    </row>
    <row r="1000" spans="1:77" hidden="1" x14ac:dyDescent="0.25">
      <c r="A1000" s="21" t="s">
        <v>7672</v>
      </c>
      <c r="B1000" s="21">
        <v>2027</v>
      </c>
      <c r="C1000" s="30" t="s">
        <v>7685</v>
      </c>
      <c r="D1000" s="21" t="s">
        <v>7674</v>
      </c>
      <c r="E1000" s="21" t="s">
        <v>7674</v>
      </c>
      <c r="F1000" s="21" t="s">
        <v>7679</v>
      </c>
      <c r="G1000" s="21">
        <v>48332.792520430201</v>
      </c>
      <c r="H1000" s="21">
        <v>756995370.23747504</v>
      </c>
      <c r="I1000" s="21">
        <v>126831744.548529</v>
      </c>
      <c r="J1000" s="21">
        <v>11968.2152071366</v>
      </c>
      <c r="K1000" s="31" t="s">
        <v>7739</v>
      </c>
      <c r="L1000" s="32" t="s">
        <v>7510</v>
      </c>
      <c r="M1000" s="32" t="s">
        <v>7529</v>
      </c>
      <c r="N1000" s="32" t="s">
        <v>7526</v>
      </c>
      <c r="O1000" s="33">
        <v>125000</v>
      </c>
      <c r="P1000" s="34">
        <v>3412.14</v>
      </c>
      <c r="Q1000" s="34">
        <v>1</v>
      </c>
      <c r="R1000" s="35">
        <v>1496026900892.075</v>
      </c>
      <c r="S1000" s="35">
        <v>432767668843.81775</v>
      </c>
      <c r="T1000" s="22">
        <f t="shared" si="15"/>
        <v>15662.148424746909</v>
      </c>
      <c r="BU1000" s="36"/>
      <c r="BV1000" s="37"/>
      <c r="BW1000" s="37"/>
      <c r="BX1000" s="38"/>
      <c r="BY1000" s="38"/>
    </row>
    <row r="1001" spans="1:77" hidden="1" x14ac:dyDescent="0.25">
      <c r="A1001" s="21" t="s">
        <v>7672</v>
      </c>
      <c r="B1001" s="21">
        <v>2027</v>
      </c>
      <c r="C1001" s="30" t="s">
        <v>7686</v>
      </c>
      <c r="D1001" s="21" t="s">
        <v>7674</v>
      </c>
      <c r="E1001" s="21" t="s">
        <v>7674</v>
      </c>
      <c r="F1001" s="21" t="s">
        <v>29</v>
      </c>
      <c r="G1001" s="21">
        <v>72996.966032127806</v>
      </c>
      <c r="H1001" s="21">
        <v>221991804.39964601</v>
      </c>
      <c r="I1001" s="21">
        <v>0</v>
      </c>
      <c r="J1001" s="21">
        <v>47991.656801319303</v>
      </c>
      <c r="K1001" s="31" t="s">
        <v>7740</v>
      </c>
      <c r="L1001" s="32" t="s">
        <v>7741</v>
      </c>
      <c r="M1001" s="32" t="s">
        <v>7741</v>
      </c>
      <c r="N1001" s="32" t="s">
        <v>7524</v>
      </c>
      <c r="O1001" s="33">
        <v>125000</v>
      </c>
      <c r="P1001" s="34">
        <v>3412.14</v>
      </c>
      <c r="Q1001" s="34">
        <v>0</v>
      </c>
      <c r="R1001" s="35">
        <v>5998957100164.9131</v>
      </c>
      <c r="S1001" s="35">
        <v>0</v>
      </c>
      <c r="T1001" s="22">
        <f t="shared" si="15"/>
        <v>3041.1100141058168</v>
      </c>
      <c r="BU1001" s="36"/>
      <c r="BV1001" s="37"/>
      <c r="BW1001" s="37"/>
      <c r="BX1001" s="38"/>
      <c r="BY1001" s="38"/>
    </row>
    <row r="1002" spans="1:77" hidden="1" x14ac:dyDescent="0.25">
      <c r="A1002" s="21" t="s">
        <v>7672</v>
      </c>
      <c r="B1002" s="21">
        <v>2027</v>
      </c>
      <c r="C1002" s="30" t="s">
        <v>7686</v>
      </c>
      <c r="D1002" s="21" t="s">
        <v>7674</v>
      </c>
      <c r="E1002" s="21" t="s">
        <v>7674</v>
      </c>
      <c r="F1002" s="21" t="s">
        <v>7675</v>
      </c>
      <c r="G1002" s="21">
        <v>35422.286085991203</v>
      </c>
      <c r="H1002" s="21">
        <v>107292446.49329799</v>
      </c>
      <c r="I1002" s="21">
        <v>0</v>
      </c>
      <c r="J1002" s="21">
        <v>11047.9023967171</v>
      </c>
      <c r="K1002" s="31" t="s">
        <v>7740</v>
      </c>
      <c r="L1002" s="32" t="s">
        <v>7741</v>
      </c>
      <c r="M1002" s="32" t="s">
        <v>7741</v>
      </c>
      <c r="N1002" s="32" t="s">
        <v>7525</v>
      </c>
      <c r="O1002" s="33">
        <v>138700</v>
      </c>
      <c r="P1002" s="34">
        <v>3412.14</v>
      </c>
      <c r="Q1002" s="34">
        <v>0</v>
      </c>
      <c r="R1002" s="35">
        <v>1532344062424.6616</v>
      </c>
      <c r="S1002" s="35">
        <v>0</v>
      </c>
      <c r="T1002" s="22">
        <f t="shared" si="15"/>
        <v>3028.9531915821203</v>
      </c>
      <c r="BU1002" s="36"/>
      <c r="BV1002" s="37"/>
      <c r="BW1002" s="37"/>
      <c r="BX1002" s="38"/>
      <c r="BY1002" s="38"/>
    </row>
    <row r="1003" spans="1:77" hidden="1" x14ac:dyDescent="0.25">
      <c r="A1003" s="21" t="s">
        <v>7672</v>
      </c>
      <c r="B1003" s="21">
        <v>2027</v>
      </c>
      <c r="C1003" s="30" t="s">
        <v>7687</v>
      </c>
      <c r="D1003" s="21" t="s">
        <v>7674</v>
      </c>
      <c r="E1003" s="21" t="s">
        <v>7674</v>
      </c>
      <c r="F1003" s="21" t="s">
        <v>7675</v>
      </c>
      <c r="G1003" s="21">
        <v>2251.87429746627</v>
      </c>
      <c r="H1003" s="21">
        <v>82196451.758604601</v>
      </c>
      <c r="I1003" s="21">
        <v>0</v>
      </c>
      <c r="J1003" s="21">
        <v>14426.6163750944</v>
      </c>
      <c r="K1003" s="31" t="s">
        <v>7740</v>
      </c>
      <c r="L1003" s="32" t="s">
        <v>7741</v>
      </c>
      <c r="M1003" s="32" t="s">
        <v>7741</v>
      </c>
      <c r="N1003" s="32" t="s">
        <v>7525</v>
      </c>
      <c r="O1003" s="33">
        <v>138700</v>
      </c>
      <c r="P1003" s="34">
        <v>3412.14</v>
      </c>
      <c r="Q1003" s="34">
        <v>0</v>
      </c>
      <c r="R1003" s="35">
        <v>2000971691225.5933</v>
      </c>
      <c r="S1003" s="35">
        <v>0</v>
      </c>
      <c r="T1003" s="22">
        <f t="shared" si="15"/>
        <v>36501.349942618537</v>
      </c>
      <c r="BU1003" s="36"/>
      <c r="BV1003" s="37"/>
      <c r="BW1003" s="37"/>
      <c r="BX1003" s="38"/>
      <c r="BY1003" s="38"/>
    </row>
    <row r="1004" spans="1:77" hidden="1" x14ac:dyDescent="0.25">
      <c r="A1004" s="21" t="s">
        <v>7672</v>
      </c>
      <c r="B1004" s="21">
        <v>2027</v>
      </c>
      <c r="C1004" s="30" t="s">
        <v>7688</v>
      </c>
      <c r="D1004" s="21" t="s">
        <v>7674</v>
      </c>
      <c r="E1004" s="21" t="s">
        <v>7674</v>
      </c>
      <c r="F1004" s="21" t="s">
        <v>29</v>
      </c>
      <c r="G1004" s="21">
        <v>11791.8323891215</v>
      </c>
      <c r="H1004" s="21">
        <v>164417904.27678001</v>
      </c>
      <c r="I1004" s="21">
        <v>0</v>
      </c>
      <c r="J1004" s="21">
        <v>32640.170598436602</v>
      </c>
      <c r="K1004" s="31" t="s">
        <v>7732</v>
      </c>
      <c r="L1004" s="32" t="s">
        <v>7530</v>
      </c>
      <c r="M1004" s="32" t="s">
        <v>7511</v>
      </c>
      <c r="N1004" s="32" t="s">
        <v>7524</v>
      </c>
      <c r="O1004" s="33">
        <v>125000</v>
      </c>
      <c r="P1004" s="34">
        <v>3412.14</v>
      </c>
      <c r="Q1004" s="34">
        <v>21.196137259</v>
      </c>
      <c r="R1004" s="35">
        <v>4080021324804.5757</v>
      </c>
      <c r="S1004" s="35">
        <v>0</v>
      </c>
      <c r="T1004" s="22">
        <f t="shared" si="15"/>
        <v>13943.371890908404</v>
      </c>
      <c r="BU1004" s="36"/>
      <c r="BV1004" s="37"/>
      <c r="BW1004" s="37"/>
      <c r="BX1004" s="38"/>
      <c r="BY1004" s="38"/>
    </row>
    <row r="1005" spans="1:77" hidden="1" x14ac:dyDescent="0.25">
      <c r="A1005" s="21" t="s">
        <v>7672</v>
      </c>
      <c r="B1005" s="21">
        <v>2027</v>
      </c>
      <c r="C1005" s="30" t="s">
        <v>7688</v>
      </c>
      <c r="D1005" s="21" t="s">
        <v>7674</v>
      </c>
      <c r="E1005" s="21" t="s">
        <v>7674</v>
      </c>
      <c r="F1005" s="21" t="s">
        <v>7678</v>
      </c>
      <c r="G1005" s="21">
        <v>164.48677037770199</v>
      </c>
      <c r="H1005" s="21">
        <v>4470583.5399925197</v>
      </c>
      <c r="I1005" s="21">
        <v>4834373.38153065</v>
      </c>
      <c r="J1005" s="21">
        <v>0</v>
      </c>
      <c r="K1005" s="31" t="s">
        <v>7732</v>
      </c>
      <c r="L1005" s="32" t="s">
        <v>7530</v>
      </c>
      <c r="M1005" s="32" t="s">
        <v>7511</v>
      </c>
      <c r="N1005" s="32" t="s">
        <v>7512</v>
      </c>
      <c r="O1005" s="33">
        <v>3412.14</v>
      </c>
      <c r="P1005" s="34">
        <v>3412.14</v>
      </c>
      <c r="Q1005" s="34">
        <v>21.196137259</v>
      </c>
      <c r="R1005" s="35">
        <v>0</v>
      </c>
      <c r="S1005" s="35">
        <v>16495558790.055992</v>
      </c>
      <c r="T1005" s="22">
        <f t="shared" si="15"/>
        <v>27178.985457170584</v>
      </c>
      <c r="BU1005" s="36"/>
      <c r="BV1005" s="37"/>
      <c r="BW1005" s="37"/>
      <c r="BX1005" s="38"/>
      <c r="BY1005" s="38"/>
    </row>
    <row r="1006" spans="1:77" hidden="1" x14ac:dyDescent="0.25">
      <c r="A1006" s="21" t="s">
        <v>7672</v>
      </c>
      <c r="B1006" s="21">
        <v>2027</v>
      </c>
      <c r="C1006" s="30" t="s">
        <v>7689</v>
      </c>
      <c r="D1006" s="21" t="s">
        <v>7674</v>
      </c>
      <c r="E1006" s="21" t="s">
        <v>7674</v>
      </c>
      <c r="F1006" s="21" t="s">
        <v>7675</v>
      </c>
      <c r="G1006" s="21">
        <v>0</v>
      </c>
      <c r="H1006" s="21">
        <v>191507938.702149</v>
      </c>
      <c r="I1006" s="21">
        <v>0</v>
      </c>
      <c r="J1006" s="21">
        <v>37419.788320203697</v>
      </c>
      <c r="K1006" s="31" t="s">
        <v>7740</v>
      </c>
      <c r="L1006" s="32" t="s">
        <v>7741</v>
      </c>
      <c r="M1006" s="32" t="s">
        <v>7741</v>
      </c>
      <c r="N1006" s="32" t="s">
        <v>7525</v>
      </c>
      <c r="O1006" s="33">
        <v>138700</v>
      </c>
      <c r="P1006" s="34">
        <v>3412.14</v>
      </c>
      <c r="Q1006" s="34">
        <v>0</v>
      </c>
      <c r="R1006" s="35">
        <v>5190124640012.2529</v>
      </c>
      <c r="S1006" s="35">
        <v>0</v>
      </c>
      <c r="T1006" s="22" t="e">
        <f t="shared" si="15"/>
        <v>#DIV/0!</v>
      </c>
      <c r="BU1006" s="36"/>
      <c r="BV1006" s="37"/>
      <c r="BW1006" s="37"/>
      <c r="BX1006" s="38"/>
      <c r="BY1006" s="38"/>
    </row>
    <row r="1007" spans="1:77" hidden="1" x14ac:dyDescent="0.25">
      <c r="A1007" s="21" t="s">
        <v>7672</v>
      </c>
      <c r="B1007" s="21">
        <v>2027</v>
      </c>
      <c r="C1007" s="30" t="s">
        <v>7689</v>
      </c>
      <c r="D1007" s="21" t="s">
        <v>7674</v>
      </c>
      <c r="E1007" s="21" t="s">
        <v>7674</v>
      </c>
      <c r="F1007" s="21" t="s">
        <v>7678</v>
      </c>
      <c r="G1007" s="21">
        <v>0</v>
      </c>
      <c r="H1007" s="21">
        <v>6333598.9324261798</v>
      </c>
      <c r="I1007" s="21">
        <v>13120169.0575056</v>
      </c>
      <c r="J1007" s="21">
        <v>0</v>
      </c>
      <c r="K1007" s="31" t="s">
        <v>7740</v>
      </c>
      <c r="L1007" s="32" t="s">
        <v>7741</v>
      </c>
      <c r="M1007" s="32" t="s">
        <v>7741</v>
      </c>
      <c r="N1007" s="32" t="s">
        <v>7512</v>
      </c>
      <c r="O1007" s="33">
        <v>3412.14</v>
      </c>
      <c r="P1007" s="34">
        <v>3412.14</v>
      </c>
      <c r="Q1007" s="34">
        <v>0</v>
      </c>
      <c r="R1007" s="35">
        <v>0</v>
      </c>
      <c r="S1007" s="35">
        <v>44767853647.877159</v>
      </c>
      <c r="T1007" s="22" t="e">
        <f t="shared" si="15"/>
        <v>#DIV/0!</v>
      </c>
      <c r="BU1007" s="36"/>
      <c r="BV1007" s="37"/>
      <c r="BW1007" s="37"/>
      <c r="BX1007" s="38"/>
      <c r="BY1007" s="38"/>
    </row>
    <row r="1008" spans="1:77" hidden="1" x14ac:dyDescent="0.25">
      <c r="A1008" s="21" t="s">
        <v>7672</v>
      </c>
      <c r="B1008" s="21">
        <v>2027</v>
      </c>
      <c r="C1008" s="30" t="s">
        <v>7690</v>
      </c>
      <c r="D1008" s="21" t="s">
        <v>7674</v>
      </c>
      <c r="E1008" s="21" t="s">
        <v>7674</v>
      </c>
      <c r="F1008" s="21" t="s">
        <v>29</v>
      </c>
      <c r="G1008" s="21">
        <v>6681.9023042232002</v>
      </c>
      <c r="H1008" s="21">
        <v>115780068.56860401</v>
      </c>
      <c r="I1008" s="21">
        <v>0</v>
      </c>
      <c r="J1008" s="21">
        <v>12103.2726121827</v>
      </c>
      <c r="K1008" s="31" t="s">
        <v>7742</v>
      </c>
      <c r="L1008" s="32" t="s">
        <v>7530</v>
      </c>
      <c r="M1008" s="32" t="s">
        <v>7511</v>
      </c>
      <c r="N1008" s="32" t="s">
        <v>7524</v>
      </c>
      <c r="O1008" s="33">
        <v>125000</v>
      </c>
      <c r="P1008" s="34">
        <v>3412.14</v>
      </c>
      <c r="Q1008" s="34">
        <v>21.196137259</v>
      </c>
      <c r="R1008" s="35">
        <v>1512909076522.8374</v>
      </c>
      <c r="S1008" s="35">
        <v>0</v>
      </c>
      <c r="T1008" s="22">
        <f t="shared" si="15"/>
        <v>17327.411161852349</v>
      </c>
      <c r="BU1008" s="36"/>
      <c r="BV1008" s="37"/>
      <c r="BW1008" s="37"/>
      <c r="BX1008" s="38"/>
      <c r="BY1008" s="38"/>
    </row>
    <row r="1009" spans="1:77" hidden="1" x14ac:dyDescent="0.25">
      <c r="A1009" s="21" t="s">
        <v>7672</v>
      </c>
      <c r="B1009" s="21">
        <v>2027</v>
      </c>
      <c r="C1009" s="30" t="s">
        <v>7690</v>
      </c>
      <c r="D1009" s="21" t="s">
        <v>7674</v>
      </c>
      <c r="E1009" s="21" t="s">
        <v>7674</v>
      </c>
      <c r="F1009" s="21" t="s">
        <v>7675</v>
      </c>
      <c r="G1009" s="21">
        <v>18906.6915707601</v>
      </c>
      <c r="H1009" s="21">
        <v>134432368.823466</v>
      </c>
      <c r="I1009" s="21">
        <v>0</v>
      </c>
      <c r="J1009" s="21">
        <v>16679.368684858098</v>
      </c>
      <c r="K1009" s="31" t="s">
        <v>7742</v>
      </c>
      <c r="L1009" s="32" t="s">
        <v>7530</v>
      </c>
      <c r="M1009" s="32" t="s">
        <v>7511</v>
      </c>
      <c r="N1009" s="32" t="s">
        <v>7525</v>
      </c>
      <c r="O1009" s="33">
        <v>138700</v>
      </c>
      <c r="P1009" s="34">
        <v>3412.14</v>
      </c>
      <c r="Q1009" s="34">
        <v>21.196137259</v>
      </c>
      <c r="R1009" s="35">
        <v>2313428436589.8179</v>
      </c>
      <c r="S1009" s="35">
        <v>0</v>
      </c>
      <c r="T1009" s="22">
        <f t="shared" si="15"/>
        <v>7110.3063336247915</v>
      </c>
      <c r="BU1009" s="36"/>
      <c r="BV1009" s="37"/>
      <c r="BW1009" s="37"/>
      <c r="BX1009" s="38"/>
      <c r="BY1009" s="38"/>
    </row>
    <row r="1010" spans="1:77" hidden="1" x14ac:dyDescent="0.25">
      <c r="A1010" s="21" t="s">
        <v>7672</v>
      </c>
      <c r="B1010" s="21">
        <v>2027</v>
      </c>
      <c r="C1010" s="30" t="s">
        <v>7690</v>
      </c>
      <c r="D1010" s="21" t="s">
        <v>7674</v>
      </c>
      <c r="E1010" s="21" t="s">
        <v>7674</v>
      </c>
      <c r="F1010" s="21" t="s">
        <v>7678</v>
      </c>
      <c r="G1010" s="21">
        <v>417.27760480097902</v>
      </c>
      <c r="H1010" s="21">
        <v>4153465.17323705</v>
      </c>
      <c r="I1010" s="21">
        <v>4544423.5756955603</v>
      </c>
      <c r="J1010" s="21">
        <v>0</v>
      </c>
      <c r="K1010" s="31" t="s">
        <v>7742</v>
      </c>
      <c r="L1010" s="32" t="s">
        <v>7530</v>
      </c>
      <c r="M1010" s="32" t="s">
        <v>7511</v>
      </c>
      <c r="N1010" s="32" t="s">
        <v>7512</v>
      </c>
      <c r="O1010" s="33">
        <v>3412.14</v>
      </c>
      <c r="P1010" s="34">
        <v>3412.14</v>
      </c>
      <c r="Q1010" s="34">
        <v>21.196137259</v>
      </c>
      <c r="R1010" s="35">
        <v>0</v>
      </c>
      <c r="S1010" s="35">
        <v>15506209459.573849</v>
      </c>
      <c r="T1010" s="22">
        <f t="shared" si="15"/>
        <v>9953.7217560910067</v>
      </c>
      <c r="BU1010" s="36"/>
      <c r="BV1010" s="37"/>
      <c r="BW1010" s="37"/>
      <c r="BX1010" s="38"/>
      <c r="BY1010" s="38"/>
    </row>
    <row r="1011" spans="1:77" hidden="1" x14ac:dyDescent="0.25">
      <c r="A1011" s="21" t="s">
        <v>7672</v>
      </c>
      <c r="B1011" s="21">
        <v>2027</v>
      </c>
      <c r="C1011" s="30" t="s">
        <v>7690</v>
      </c>
      <c r="D1011" s="21" t="s">
        <v>7674</v>
      </c>
      <c r="E1011" s="21" t="s">
        <v>7674</v>
      </c>
      <c r="F1011" s="21" t="s">
        <v>7676</v>
      </c>
      <c r="G1011" s="21">
        <v>4789.5787363653699</v>
      </c>
      <c r="H1011" s="21">
        <v>37839754.365805797</v>
      </c>
      <c r="I1011" s="21">
        <v>0</v>
      </c>
      <c r="J1011" s="21">
        <v>8296.6323767250396</v>
      </c>
      <c r="K1011" s="31" t="s">
        <v>7742</v>
      </c>
      <c r="L1011" s="32" t="s">
        <v>7530</v>
      </c>
      <c r="M1011" s="32" t="s">
        <v>7511</v>
      </c>
      <c r="N1011" s="32" t="s">
        <v>7523</v>
      </c>
      <c r="O1011" s="33">
        <v>138700</v>
      </c>
      <c r="P1011" s="34">
        <v>3412.14</v>
      </c>
      <c r="Q1011" s="34">
        <v>21.196137259</v>
      </c>
      <c r="R1011" s="35">
        <v>1150742910651.7629</v>
      </c>
      <c r="S1011" s="35">
        <v>0</v>
      </c>
      <c r="T1011" s="22">
        <f t="shared" si="15"/>
        <v>7900.4347665283303</v>
      </c>
      <c r="BU1011" s="36"/>
      <c r="BV1011" s="37"/>
      <c r="BW1011" s="37"/>
      <c r="BX1011" s="38"/>
      <c r="BY1011" s="38"/>
    </row>
    <row r="1012" spans="1:77" hidden="1" x14ac:dyDescent="0.25">
      <c r="A1012" s="21" t="s">
        <v>7672</v>
      </c>
      <c r="B1012" s="21">
        <v>2027</v>
      </c>
      <c r="C1012" s="30" t="s">
        <v>7691</v>
      </c>
      <c r="D1012" s="21" t="s">
        <v>7674</v>
      </c>
      <c r="E1012" s="21" t="s">
        <v>7674</v>
      </c>
      <c r="F1012" s="21" t="s">
        <v>7675</v>
      </c>
      <c r="G1012" s="21">
        <v>227.638326059322</v>
      </c>
      <c r="H1012" s="21">
        <v>4702114.4721370004</v>
      </c>
      <c r="I1012" s="21">
        <v>0</v>
      </c>
      <c r="J1012" s="21">
        <v>509.69167161188801</v>
      </c>
      <c r="K1012" s="31" t="s">
        <v>7743</v>
      </c>
      <c r="L1012" s="32" t="s">
        <v>7530</v>
      </c>
      <c r="M1012" s="32" t="s">
        <v>7529</v>
      </c>
      <c r="N1012" s="32" t="s">
        <v>7525</v>
      </c>
      <c r="O1012" s="33">
        <v>138700</v>
      </c>
      <c r="P1012" s="34">
        <v>3412.14</v>
      </c>
      <c r="Q1012" s="34">
        <v>16</v>
      </c>
      <c r="R1012" s="35">
        <v>70694234852.568863</v>
      </c>
      <c r="S1012" s="35">
        <v>0</v>
      </c>
      <c r="T1012" s="22">
        <f t="shared" si="15"/>
        <v>20656.075598234896</v>
      </c>
      <c r="BU1012" s="36"/>
      <c r="BV1012" s="37"/>
      <c r="BW1012" s="37"/>
      <c r="BX1012" s="38"/>
      <c r="BY1012" s="38"/>
    </row>
    <row r="1013" spans="1:77" hidden="1" x14ac:dyDescent="0.25">
      <c r="A1013" s="21" t="s">
        <v>7672</v>
      </c>
      <c r="B1013" s="21">
        <v>2027</v>
      </c>
      <c r="C1013" s="30" t="s">
        <v>7691</v>
      </c>
      <c r="D1013" s="21" t="s">
        <v>7674</v>
      </c>
      <c r="E1013" s="21" t="s">
        <v>7674</v>
      </c>
      <c r="F1013" s="21" t="s">
        <v>7678</v>
      </c>
      <c r="G1013" s="21">
        <v>8.1411874772193205</v>
      </c>
      <c r="H1013" s="21">
        <v>205914.255738229</v>
      </c>
      <c r="I1013" s="21">
        <v>221304.17722103099</v>
      </c>
      <c r="J1013" s="21">
        <v>0</v>
      </c>
      <c r="K1013" s="31" t="s">
        <v>7743</v>
      </c>
      <c r="L1013" s="32" t="s">
        <v>7530</v>
      </c>
      <c r="M1013" s="32" t="s">
        <v>7529</v>
      </c>
      <c r="N1013" s="32" t="s">
        <v>7512</v>
      </c>
      <c r="O1013" s="33">
        <v>3412.14</v>
      </c>
      <c r="P1013" s="34">
        <v>3412.14</v>
      </c>
      <c r="Q1013" s="34">
        <v>16</v>
      </c>
      <c r="R1013" s="35">
        <v>0</v>
      </c>
      <c r="S1013" s="35">
        <v>755120835.26296866</v>
      </c>
      <c r="T1013" s="22">
        <f t="shared" si="15"/>
        <v>25292.901841951003</v>
      </c>
      <c r="BU1013" s="36"/>
      <c r="BV1013" s="37"/>
      <c r="BW1013" s="37"/>
      <c r="BX1013" s="38"/>
      <c r="BY1013" s="38"/>
    </row>
    <row r="1014" spans="1:77" hidden="1" x14ac:dyDescent="0.25">
      <c r="A1014" s="21" t="s">
        <v>7672</v>
      </c>
      <c r="B1014" s="21">
        <v>2027</v>
      </c>
      <c r="C1014" s="30" t="s">
        <v>7692</v>
      </c>
      <c r="D1014" s="21" t="s">
        <v>7674</v>
      </c>
      <c r="E1014" s="21" t="s">
        <v>7674</v>
      </c>
      <c r="F1014" s="21" t="s">
        <v>7675</v>
      </c>
      <c r="G1014" s="21">
        <v>297.76166222526803</v>
      </c>
      <c r="H1014" s="21">
        <v>6473118.4988002004</v>
      </c>
      <c r="I1014" s="21">
        <v>0</v>
      </c>
      <c r="J1014" s="21">
        <v>703.11308614286099</v>
      </c>
      <c r="K1014" s="31" t="s">
        <v>7743</v>
      </c>
      <c r="L1014" s="32" t="s">
        <v>7530</v>
      </c>
      <c r="M1014" s="32" t="s">
        <v>7529</v>
      </c>
      <c r="N1014" s="32" t="s">
        <v>7525</v>
      </c>
      <c r="O1014" s="33">
        <v>138700</v>
      </c>
      <c r="P1014" s="34">
        <v>3412.14</v>
      </c>
      <c r="Q1014" s="34">
        <v>16</v>
      </c>
      <c r="R1014" s="35">
        <v>97521785048.014816</v>
      </c>
      <c r="S1014" s="35">
        <v>0</v>
      </c>
      <c r="T1014" s="22">
        <f t="shared" si="15"/>
        <v>21739.261026501928</v>
      </c>
      <c r="BU1014" s="36"/>
      <c r="BV1014" s="37"/>
      <c r="BW1014" s="37"/>
      <c r="BX1014" s="38"/>
      <c r="BY1014" s="38"/>
    </row>
    <row r="1015" spans="1:77" hidden="1" x14ac:dyDescent="0.25">
      <c r="A1015" s="21" t="s">
        <v>7672</v>
      </c>
      <c r="B1015" s="21">
        <v>2027</v>
      </c>
      <c r="C1015" s="30" t="s">
        <v>7692</v>
      </c>
      <c r="D1015" s="21" t="s">
        <v>7674</v>
      </c>
      <c r="E1015" s="21" t="s">
        <v>7674</v>
      </c>
      <c r="F1015" s="21" t="s">
        <v>7678</v>
      </c>
      <c r="G1015" s="21">
        <v>9.5665463304931304</v>
      </c>
      <c r="H1015" s="21">
        <v>259814.33540699701</v>
      </c>
      <c r="I1015" s="21">
        <v>279232.06706422498</v>
      </c>
      <c r="J1015" s="21">
        <v>0</v>
      </c>
      <c r="K1015" s="31" t="s">
        <v>7743</v>
      </c>
      <c r="L1015" s="32" t="s">
        <v>7530</v>
      </c>
      <c r="M1015" s="32" t="s">
        <v>7529</v>
      </c>
      <c r="N1015" s="32" t="s">
        <v>7512</v>
      </c>
      <c r="O1015" s="33">
        <v>3412.14</v>
      </c>
      <c r="P1015" s="34">
        <v>3412.14</v>
      </c>
      <c r="Q1015" s="34">
        <v>16</v>
      </c>
      <c r="R1015" s="35">
        <v>0</v>
      </c>
      <c r="S1015" s="35">
        <v>952778905.31252456</v>
      </c>
      <c r="T1015" s="22">
        <f t="shared" si="15"/>
        <v>27158.634519841838</v>
      </c>
      <c r="BU1015" s="36"/>
      <c r="BV1015" s="37"/>
      <c r="BW1015" s="37"/>
      <c r="BX1015" s="38"/>
      <c r="BY1015" s="38"/>
    </row>
    <row r="1016" spans="1:77" hidden="1" x14ac:dyDescent="0.25">
      <c r="A1016" s="21" t="s">
        <v>7672</v>
      </c>
      <c r="B1016" s="21">
        <v>2027</v>
      </c>
      <c r="C1016" s="30" t="s">
        <v>7693</v>
      </c>
      <c r="D1016" s="21" t="s">
        <v>7674</v>
      </c>
      <c r="E1016" s="21" t="s">
        <v>7674</v>
      </c>
      <c r="F1016" s="21" t="s">
        <v>7675</v>
      </c>
      <c r="G1016" s="21">
        <v>1063.72168838947</v>
      </c>
      <c r="H1016" s="21">
        <v>16692565.5545597</v>
      </c>
      <c r="I1016" s="21">
        <v>0</v>
      </c>
      <c r="J1016" s="21">
        <v>1784.92335126643</v>
      </c>
      <c r="K1016" s="31" t="s">
        <v>7743</v>
      </c>
      <c r="L1016" s="32" t="s">
        <v>7530</v>
      </c>
      <c r="M1016" s="32" t="s">
        <v>7529</v>
      </c>
      <c r="N1016" s="32" t="s">
        <v>7525</v>
      </c>
      <c r="O1016" s="33">
        <v>138700</v>
      </c>
      <c r="P1016" s="34">
        <v>3412.14</v>
      </c>
      <c r="Q1016" s="34">
        <v>16</v>
      </c>
      <c r="R1016" s="35">
        <v>247568868820.65387</v>
      </c>
      <c r="S1016" s="35">
        <v>0</v>
      </c>
      <c r="T1016" s="22">
        <f t="shared" si="15"/>
        <v>15692.606192728017</v>
      </c>
      <c r="BU1016" s="36"/>
      <c r="BV1016" s="37"/>
      <c r="BW1016" s="37"/>
      <c r="BX1016" s="38"/>
      <c r="BY1016" s="38"/>
    </row>
    <row r="1017" spans="1:77" hidden="1" x14ac:dyDescent="0.25">
      <c r="A1017" s="21" t="s">
        <v>7672</v>
      </c>
      <c r="B1017" s="21">
        <v>2027</v>
      </c>
      <c r="C1017" s="30" t="s">
        <v>7693</v>
      </c>
      <c r="D1017" s="21" t="s">
        <v>7674</v>
      </c>
      <c r="E1017" s="21" t="s">
        <v>7674</v>
      </c>
      <c r="F1017" s="21" t="s">
        <v>7678</v>
      </c>
      <c r="G1017" s="21">
        <v>50.799897441087197</v>
      </c>
      <c r="H1017" s="21">
        <v>900780.57200299203</v>
      </c>
      <c r="I1017" s="21">
        <v>968110.09635830997</v>
      </c>
      <c r="J1017" s="21">
        <v>0</v>
      </c>
      <c r="K1017" s="31" t="s">
        <v>7743</v>
      </c>
      <c r="L1017" s="32" t="s">
        <v>7530</v>
      </c>
      <c r="M1017" s="32" t="s">
        <v>7529</v>
      </c>
      <c r="N1017" s="32" t="s">
        <v>7512</v>
      </c>
      <c r="O1017" s="33">
        <v>3412.14</v>
      </c>
      <c r="P1017" s="34">
        <v>3412.14</v>
      </c>
      <c r="Q1017" s="34">
        <v>16</v>
      </c>
      <c r="R1017" s="35">
        <v>0</v>
      </c>
      <c r="S1017" s="35">
        <v>3303327184.1880436</v>
      </c>
      <c r="T1017" s="22">
        <f t="shared" si="15"/>
        <v>17731.93682226682</v>
      </c>
      <c r="BU1017" s="36"/>
      <c r="BV1017" s="37"/>
      <c r="BW1017" s="37"/>
      <c r="BX1017" s="38"/>
      <c r="BY1017" s="38"/>
    </row>
    <row r="1018" spans="1:77" hidden="1" x14ac:dyDescent="0.25">
      <c r="A1018" s="21" t="s">
        <v>7672</v>
      </c>
      <c r="B1018" s="21">
        <v>2027</v>
      </c>
      <c r="C1018" s="30" t="s">
        <v>7694</v>
      </c>
      <c r="D1018" s="21" t="s">
        <v>7674</v>
      </c>
      <c r="E1018" s="21" t="s">
        <v>7674</v>
      </c>
      <c r="F1018" s="21" t="s">
        <v>7675</v>
      </c>
      <c r="G1018" s="21">
        <v>1712.0146705413599</v>
      </c>
      <c r="H1018" s="21">
        <v>107133386.11489899</v>
      </c>
      <c r="I1018" s="21">
        <v>0</v>
      </c>
      <c r="J1018" s="21">
        <v>10521.4033728011</v>
      </c>
      <c r="K1018" s="31" t="s">
        <v>7743</v>
      </c>
      <c r="L1018" s="32" t="s">
        <v>7530</v>
      </c>
      <c r="M1018" s="32" t="s">
        <v>7529</v>
      </c>
      <c r="N1018" s="32" t="s">
        <v>7525</v>
      </c>
      <c r="O1018" s="33">
        <v>138700</v>
      </c>
      <c r="P1018" s="34">
        <v>3412.14</v>
      </c>
      <c r="Q1018" s="34">
        <v>16</v>
      </c>
      <c r="R1018" s="35">
        <v>1459318647807.5125</v>
      </c>
      <c r="S1018" s="35">
        <v>0</v>
      </c>
      <c r="T1018" s="22">
        <f t="shared" si="15"/>
        <v>62577.37620964551</v>
      </c>
      <c r="BU1018" s="36"/>
      <c r="BV1018" s="37"/>
      <c r="BW1018" s="37"/>
      <c r="BX1018" s="38"/>
      <c r="BY1018" s="38"/>
    </row>
    <row r="1019" spans="1:77" hidden="1" x14ac:dyDescent="0.25">
      <c r="A1019" s="21" t="s">
        <v>7672</v>
      </c>
      <c r="B1019" s="21">
        <v>2027</v>
      </c>
      <c r="C1019" s="30" t="s">
        <v>7694</v>
      </c>
      <c r="D1019" s="21" t="s">
        <v>7674</v>
      </c>
      <c r="E1019" s="21" t="s">
        <v>7674</v>
      </c>
      <c r="F1019" s="21" t="s">
        <v>7678</v>
      </c>
      <c r="G1019" s="21">
        <v>47.4636325697942</v>
      </c>
      <c r="H1019" s="21">
        <v>3200094.1035747598</v>
      </c>
      <c r="I1019" s="21">
        <v>3439292.7883873899</v>
      </c>
      <c r="J1019" s="21">
        <v>0</v>
      </c>
      <c r="K1019" s="31" t="s">
        <v>7743</v>
      </c>
      <c r="L1019" s="32" t="s">
        <v>7530</v>
      </c>
      <c r="M1019" s="32" t="s">
        <v>7529</v>
      </c>
      <c r="N1019" s="32" t="s">
        <v>7512</v>
      </c>
      <c r="O1019" s="33">
        <v>3412.14</v>
      </c>
      <c r="P1019" s="34">
        <v>3412.14</v>
      </c>
      <c r="Q1019" s="34">
        <v>16</v>
      </c>
      <c r="R1019" s="35">
        <v>0</v>
      </c>
      <c r="S1019" s="35">
        <v>11735348494.968147</v>
      </c>
      <c r="T1019" s="22">
        <f t="shared" si="15"/>
        <v>67422.022511005533</v>
      </c>
      <c r="BU1019" s="36"/>
      <c r="BV1019" s="37"/>
      <c r="BW1019" s="37"/>
      <c r="BX1019" s="38"/>
      <c r="BY1019" s="38"/>
    </row>
    <row r="1020" spans="1:77" hidden="1" x14ac:dyDescent="0.25">
      <c r="A1020" s="21" t="s">
        <v>7672</v>
      </c>
      <c r="B1020" s="21">
        <v>2027</v>
      </c>
      <c r="C1020" s="30" t="s">
        <v>7694</v>
      </c>
      <c r="D1020" s="21" t="s">
        <v>7674</v>
      </c>
      <c r="E1020" s="21" t="s">
        <v>7674</v>
      </c>
      <c r="F1020" s="21" t="s">
        <v>7676</v>
      </c>
      <c r="G1020" s="21">
        <v>0.34723643677670901</v>
      </c>
      <c r="H1020" s="21">
        <v>20879.311130876798</v>
      </c>
      <c r="I1020" s="21">
        <v>0</v>
      </c>
      <c r="J1020" s="21">
        <v>2.04420546425448</v>
      </c>
      <c r="K1020" s="31" t="s">
        <v>7743</v>
      </c>
      <c r="L1020" s="32" t="s">
        <v>7530</v>
      </c>
      <c r="M1020" s="32" t="s">
        <v>7529</v>
      </c>
      <c r="N1020" s="32" t="s">
        <v>7523</v>
      </c>
      <c r="O1020" s="33">
        <v>138700</v>
      </c>
      <c r="P1020" s="34">
        <v>3412.14</v>
      </c>
      <c r="Q1020" s="34">
        <v>16</v>
      </c>
      <c r="R1020" s="35">
        <v>283531297.8920964</v>
      </c>
      <c r="S1020" s="35">
        <v>0</v>
      </c>
      <c r="T1020" s="22">
        <f t="shared" si="15"/>
        <v>60129.9544618449</v>
      </c>
      <c r="BU1020" s="36"/>
      <c r="BV1020" s="37"/>
      <c r="BW1020" s="37"/>
      <c r="BX1020" s="38"/>
      <c r="BY1020" s="38"/>
    </row>
    <row r="1021" spans="1:77" hidden="1" x14ac:dyDescent="0.25">
      <c r="A1021" s="21" t="s">
        <v>7672</v>
      </c>
      <c r="B1021" s="21">
        <v>2027</v>
      </c>
      <c r="C1021" s="30" t="s">
        <v>7695</v>
      </c>
      <c r="D1021" s="21" t="s">
        <v>7674</v>
      </c>
      <c r="E1021" s="21" t="s">
        <v>7674</v>
      </c>
      <c r="F1021" s="21" t="s">
        <v>7675</v>
      </c>
      <c r="G1021" s="21">
        <v>15380.644511280299</v>
      </c>
      <c r="H1021" s="21">
        <v>159615574.99482799</v>
      </c>
      <c r="I1021" s="21">
        <v>0</v>
      </c>
      <c r="J1021" s="21">
        <v>18400.538440841599</v>
      </c>
      <c r="K1021" s="31" t="s">
        <v>7743</v>
      </c>
      <c r="L1021" s="32" t="s">
        <v>7530</v>
      </c>
      <c r="M1021" s="32" t="s">
        <v>7529</v>
      </c>
      <c r="N1021" s="32" t="s">
        <v>7525</v>
      </c>
      <c r="O1021" s="33">
        <v>138700</v>
      </c>
      <c r="P1021" s="34">
        <v>3412.14</v>
      </c>
      <c r="Q1021" s="34">
        <v>16</v>
      </c>
      <c r="R1021" s="35">
        <v>2552154681744.73</v>
      </c>
      <c r="S1021" s="35">
        <v>0</v>
      </c>
      <c r="T1021" s="22">
        <f t="shared" si="15"/>
        <v>10377.690926915613</v>
      </c>
      <c r="BU1021" s="36"/>
      <c r="BV1021" s="37"/>
      <c r="BW1021" s="37"/>
      <c r="BX1021" s="38"/>
      <c r="BY1021" s="38"/>
    </row>
    <row r="1022" spans="1:77" hidden="1" x14ac:dyDescent="0.25">
      <c r="A1022" s="21" t="s">
        <v>7672</v>
      </c>
      <c r="B1022" s="21">
        <v>2027</v>
      </c>
      <c r="C1022" s="30" t="s">
        <v>7695</v>
      </c>
      <c r="D1022" s="21" t="s">
        <v>7674</v>
      </c>
      <c r="E1022" s="21" t="s">
        <v>7674</v>
      </c>
      <c r="F1022" s="21" t="s">
        <v>7678</v>
      </c>
      <c r="G1022" s="21">
        <v>373.33128171678499</v>
      </c>
      <c r="H1022" s="21">
        <v>4651375.6618570797</v>
      </c>
      <c r="I1022" s="21">
        <v>4919517.9619787298</v>
      </c>
      <c r="J1022" s="21">
        <v>0</v>
      </c>
      <c r="K1022" s="31" t="s">
        <v>7743</v>
      </c>
      <c r="L1022" s="32" t="s">
        <v>7530</v>
      </c>
      <c r="M1022" s="32" t="s">
        <v>7529</v>
      </c>
      <c r="N1022" s="32" t="s">
        <v>7512</v>
      </c>
      <c r="O1022" s="33">
        <v>3412.14</v>
      </c>
      <c r="P1022" s="34">
        <v>3412.14</v>
      </c>
      <c r="Q1022" s="34">
        <v>16</v>
      </c>
      <c r="R1022" s="35">
        <v>0</v>
      </c>
      <c r="S1022" s="35">
        <v>16786084018.786102</v>
      </c>
      <c r="T1022" s="22">
        <f t="shared" si="15"/>
        <v>12459.110419216589</v>
      </c>
      <c r="BU1022" s="36"/>
      <c r="BV1022" s="37"/>
      <c r="BW1022" s="37"/>
      <c r="BX1022" s="38"/>
      <c r="BY1022" s="38"/>
    </row>
    <row r="1023" spans="1:77" hidden="1" x14ac:dyDescent="0.25">
      <c r="A1023" s="21" t="s">
        <v>7672</v>
      </c>
      <c r="B1023" s="21">
        <v>2027</v>
      </c>
      <c r="C1023" s="30" t="s">
        <v>7695</v>
      </c>
      <c r="D1023" s="21" t="s">
        <v>7674</v>
      </c>
      <c r="E1023" s="21" t="s">
        <v>7674</v>
      </c>
      <c r="F1023" s="21" t="s">
        <v>7676</v>
      </c>
      <c r="G1023" s="21">
        <v>69.126250212965104</v>
      </c>
      <c r="H1023" s="21">
        <v>768586.666940114</v>
      </c>
      <c r="I1023" s="21">
        <v>0</v>
      </c>
      <c r="J1023" s="21">
        <v>103.660914138506</v>
      </c>
      <c r="K1023" s="31" t="s">
        <v>7743</v>
      </c>
      <c r="L1023" s="32" t="s">
        <v>7530</v>
      </c>
      <c r="M1023" s="32" t="s">
        <v>7529</v>
      </c>
      <c r="N1023" s="32" t="s">
        <v>7523</v>
      </c>
      <c r="O1023" s="33">
        <v>138700</v>
      </c>
      <c r="P1023" s="34">
        <v>3412.14</v>
      </c>
      <c r="Q1023" s="34">
        <v>16</v>
      </c>
      <c r="R1023" s="35">
        <v>14377768791.010782</v>
      </c>
      <c r="S1023" s="35">
        <v>0</v>
      </c>
      <c r="T1023" s="22">
        <f t="shared" si="15"/>
        <v>11118.593364637047</v>
      </c>
      <c r="BU1023" s="36"/>
      <c r="BV1023" s="37"/>
      <c r="BW1023" s="37"/>
      <c r="BX1023" s="38"/>
      <c r="BY1023" s="38"/>
    </row>
    <row r="1024" spans="1:77" hidden="1" x14ac:dyDescent="0.25">
      <c r="A1024" s="21" t="s">
        <v>7672</v>
      </c>
      <c r="B1024" s="21">
        <v>2027</v>
      </c>
      <c r="C1024" s="30" t="s">
        <v>7696</v>
      </c>
      <c r="D1024" s="21" t="s">
        <v>7674</v>
      </c>
      <c r="E1024" s="21" t="s">
        <v>7674</v>
      </c>
      <c r="F1024" s="21" t="s">
        <v>7675</v>
      </c>
      <c r="G1024" s="21">
        <v>13403.707646799199</v>
      </c>
      <c r="H1024" s="21">
        <v>139588676.641166</v>
      </c>
      <c r="I1024" s="21">
        <v>0</v>
      </c>
      <c r="J1024" s="21">
        <v>16095.893402130099</v>
      </c>
      <c r="K1024" s="31" t="s">
        <v>7743</v>
      </c>
      <c r="L1024" s="32" t="s">
        <v>7530</v>
      </c>
      <c r="M1024" s="32" t="s">
        <v>7529</v>
      </c>
      <c r="N1024" s="32" t="s">
        <v>7525</v>
      </c>
      <c r="O1024" s="33">
        <v>138700</v>
      </c>
      <c r="P1024" s="34">
        <v>3412.14</v>
      </c>
      <c r="Q1024" s="34">
        <v>16</v>
      </c>
      <c r="R1024" s="35">
        <v>2232500414875.4448</v>
      </c>
      <c r="S1024" s="35">
        <v>0</v>
      </c>
      <c r="T1024" s="22">
        <f t="shared" si="15"/>
        <v>10414.183919812645</v>
      </c>
      <c r="BU1024" s="36"/>
      <c r="BV1024" s="37"/>
      <c r="BW1024" s="37"/>
      <c r="BX1024" s="38"/>
      <c r="BY1024" s="38"/>
    </row>
    <row r="1025" spans="1:77" hidden="1" x14ac:dyDescent="0.25">
      <c r="A1025" s="21" t="s">
        <v>7672</v>
      </c>
      <c r="B1025" s="21">
        <v>2027</v>
      </c>
      <c r="C1025" s="30" t="s">
        <v>7696</v>
      </c>
      <c r="D1025" s="21" t="s">
        <v>7674</v>
      </c>
      <c r="E1025" s="21" t="s">
        <v>7674</v>
      </c>
      <c r="F1025" s="21" t="s">
        <v>7678</v>
      </c>
      <c r="G1025" s="21">
        <v>302.97324331005001</v>
      </c>
      <c r="H1025" s="21">
        <v>3780032.0881073801</v>
      </c>
      <c r="I1025" s="21">
        <v>3992746.1837328202</v>
      </c>
      <c r="J1025" s="21">
        <v>0</v>
      </c>
      <c r="K1025" s="31" t="s">
        <v>7743</v>
      </c>
      <c r="L1025" s="32" t="s">
        <v>7530</v>
      </c>
      <c r="M1025" s="32" t="s">
        <v>7529</v>
      </c>
      <c r="N1025" s="32" t="s">
        <v>7512</v>
      </c>
      <c r="O1025" s="33">
        <v>3412.14</v>
      </c>
      <c r="P1025" s="34">
        <v>3412.14</v>
      </c>
      <c r="Q1025" s="34">
        <v>16</v>
      </c>
      <c r="R1025" s="35">
        <v>0</v>
      </c>
      <c r="S1025" s="35">
        <v>13623808963.362104</v>
      </c>
      <c r="T1025" s="22">
        <f t="shared" si="15"/>
        <v>12476.455170792276</v>
      </c>
      <c r="BU1025" s="36"/>
      <c r="BV1025" s="37"/>
      <c r="BW1025" s="37"/>
      <c r="BX1025" s="38"/>
      <c r="BY1025" s="38"/>
    </row>
    <row r="1026" spans="1:77" hidden="1" x14ac:dyDescent="0.25">
      <c r="A1026" s="21" t="s">
        <v>7672</v>
      </c>
      <c r="B1026" s="21">
        <v>2027</v>
      </c>
      <c r="C1026" s="30" t="s">
        <v>7696</v>
      </c>
      <c r="D1026" s="21" t="s">
        <v>7674</v>
      </c>
      <c r="E1026" s="21" t="s">
        <v>7674</v>
      </c>
      <c r="F1026" s="21" t="s">
        <v>7676</v>
      </c>
      <c r="G1026" s="21">
        <v>57.302280243225503</v>
      </c>
      <c r="H1026" s="21">
        <v>636959.39070496499</v>
      </c>
      <c r="I1026" s="21">
        <v>0</v>
      </c>
      <c r="J1026" s="21">
        <v>85.805975911876203</v>
      </c>
      <c r="K1026" s="31" t="s">
        <v>7743</v>
      </c>
      <c r="L1026" s="32" t="s">
        <v>7530</v>
      </c>
      <c r="M1026" s="32" t="s">
        <v>7529</v>
      </c>
      <c r="N1026" s="32" t="s">
        <v>7523</v>
      </c>
      <c r="O1026" s="33">
        <v>138700</v>
      </c>
      <c r="P1026" s="34">
        <v>3412.14</v>
      </c>
      <c r="Q1026" s="34">
        <v>16</v>
      </c>
      <c r="R1026" s="35">
        <v>11901288858.97723</v>
      </c>
      <c r="S1026" s="35">
        <v>0</v>
      </c>
      <c r="T1026" s="22">
        <f t="shared" si="15"/>
        <v>11115.777382703174</v>
      </c>
      <c r="BU1026" s="36"/>
      <c r="BV1026" s="37"/>
      <c r="BW1026" s="37"/>
      <c r="BX1026" s="38"/>
      <c r="BY1026" s="38"/>
    </row>
    <row r="1027" spans="1:77" hidden="1" x14ac:dyDescent="0.25">
      <c r="A1027" s="21" t="s">
        <v>7672</v>
      </c>
      <c r="B1027" s="21">
        <v>2027</v>
      </c>
      <c r="C1027" s="30" t="s">
        <v>7697</v>
      </c>
      <c r="D1027" s="21" t="s">
        <v>7674</v>
      </c>
      <c r="E1027" s="21" t="s">
        <v>7674</v>
      </c>
      <c r="F1027" s="21" t="s">
        <v>7675</v>
      </c>
      <c r="G1027" s="21">
        <v>40993.508955720601</v>
      </c>
      <c r="H1027" s="21">
        <v>426337046.530828</v>
      </c>
      <c r="I1027" s="21">
        <v>0</v>
      </c>
      <c r="J1027" s="21">
        <v>48938.657931029004</v>
      </c>
      <c r="K1027" s="31" t="s">
        <v>7743</v>
      </c>
      <c r="L1027" s="32" t="s">
        <v>7530</v>
      </c>
      <c r="M1027" s="32" t="s">
        <v>7529</v>
      </c>
      <c r="N1027" s="32" t="s">
        <v>7525</v>
      </c>
      <c r="O1027" s="33">
        <v>138700</v>
      </c>
      <c r="P1027" s="34">
        <v>3412.14</v>
      </c>
      <c r="Q1027" s="34">
        <v>16</v>
      </c>
      <c r="R1027" s="35">
        <v>6787791855033.7227</v>
      </c>
      <c r="S1027" s="35">
        <v>0</v>
      </c>
      <c r="T1027" s="22">
        <f t="shared" si="15"/>
        <v>10400.111075910547</v>
      </c>
      <c r="BU1027" s="36"/>
      <c r="BV1027" s="37"/>
      <c r="BW1027" s="37"/>
      <c r="BX1027" s="38"/>
      <c r="BY1027" s="38"/>
    </row>
    <row r="1028" spans="1:77" hidden="1" x14ac:dyDescent="0.25">
      <c r="A1028" s="21" t="s">
        <v>7672</v>
      </c>
      <c r="B1028" s="21">
        <v>2027</v>
      </c>
      <c r="C1028" s="30" t="s">
        <v>7697</v>
      </c>
      <c r="D1028" s="21" t="s">
        <v>7674</v>
      </c>
      <c r="E1028" s="21" t="s">
        <v>7674</v>
      </c>
      <c r="F1028" s="21" t="s">
        <v>7678</v>
      </c>
      <c r="G1028" s="21">
        <v>945.36141932800695</v>
      </c>
      <c r="H1028" s="21">
        <v>11691924.209987501</v>
      </c>
      <c r="I1028" s="21">
        <v>12346336.918404501</v>
      </c>
      <c r="J1028" s="21">
        <v>0</v>
      </c>
      <c r="K1028" s="31" t="s">
        <v>7743</v>
      </c>
      <c r="L1028" s="32" t="s">
        <v>7530</v>
      </c>
      <c r="M1028" s="32" t="s">
        <v>7529</v>
      </c>
      <c r="N1028" s="32" t="s">
        <v>7512</v>
      </c>
      <c r="O1028" s="33">
        <v>3412.14</v>
      </c>
      <c r="P1028" s="34">
        <v>3412.14</v>
      </c>
      <c r="Q1028" s="34">
        <v>16</v>
      </c>
      <c r="R1028" s="35">
        <v>0</v>
      </c>
      <c r="S1028" s="35">
        <v>42127430052.764732</v>
      </c>
      <c r="T1028" s="22">
        <f t="shared" si="15"/>
        <v>12367.676500166986</v>
      </c>
      <c r="BU1028" s="36"/>
      <c r="BV1028" s="37"/>
      <c r="BW1028" s="37"/>
      <c r="BX1028" s="38"/>
      <c r="BY1028" s="38"/>
    </row>
    <row r="1029" spans="1:77" hidden="1" x14ac:dyDescent="0.25">
      <c r="A1029" s="21" t="s">
        <v>7672</v>
      </c>
      <c r="B1029" s="21">
        <v>2027</v>
      </c>
      <c r="C1029" s="30" t="s">
        <v>7697</v>
      </c>
      <c r="D1029" s="21" t="s">
        <v>7674</v>
      </c>
      <c r="E1029" s="21" t="s">
        <v>7674</v>
      </c>
      <c r="F1029" s="21" t="s">
        <v>7676</v>
      </c>
      <c r="G1029" s="21">
        <v>168.53601336791701</v>
      </c>
      <c r="H1029" s="21">
        <v>1864182.09263651</v>
      </c>
      <c r="I1029" s="21">
        <v>0</v>
      </c>
      <c r="J1029" s="21">
        <v>247.954489398015</v>
      </c>
      <c r="K1029" s="31" t="s">
        <v>7743</v>
      </c>
      <c r="L1029" s="32" t="s">
        <v>7530</v>
      </c>
      <c r="M1029" s="32" t="s">
        <v>7529</v>
      </c>
      <c r="N1029" s="32" t="s">
        <v>7523</v>
      </c>
      <c r="O1029" s="33">
        <v>138700</v>
      </c>
      <c r="P1029" s="34">
        <v>3412.14</v>
      </c>
      <c r="Q1029" s="34">
        <v>16</v>
      </c>
      <c r="R1029" s="35">
        <v>34391287679.504677</v>
      </c>
      <c r="S1029" s="35">
        <v>0</v>
      </c>
      <c r="T1029" s="22">
        <f t="shared" si="15"/>
        <v>11061.031143337706</v>
      </c>
      <c r="BU1029" s="36"/>
      <c r="BV1029" s="37"/>
      <c r="BW1029" s="37"/>
      <c r="BX1029" s="38"/>
      <c r="BY1029" s="38"/>
    </row>
    <row r="1030" spans="1:77" hidden="1" x14ac:dyDescent="0.25">
      <c r="A1030" s="21" t="s">
        <v>7672</v>
      </c>
      <c r="B1030" s="21">
        <v>2027</v>
      </c>
      <c r="C1030" s="30" t="s">
        <v>7698</v>
      </c>
      <c r="D1030" s="21" t="s">
        <v>7674</v>
      </c>
      <c r="E1030" s="21" t="s">
        <v>7674</v>
      </c>
      <c r="F1030" s="21" t="s">
        <v>7675</v>
      </c>
      <c r="G1030" s="21">
        <v>8767.7872847149592</v>
      </c>
      <c r="H1030" s="21">
        <v>143992976.55217099</v>
      </c>
      <c r="I1030" s="21">
        <v>0</v>
      </c>
      <c r="J1030" s="21">
        <v>16289.378663056301</v>
      </c>
      <c r="K1030" s="31" t="s">
        <v>7743</v>
      </c>
      <c r="L1030" s="32" t="s">
        <v>7530</v>
      </c>
      <c r="M1030" s="32" t="s">
        <v>7529</v>
      </c>
      <c r="N1030" s="32" t="s">
        <v>7525</v>
      </c>
      <c r="O1030" s="33">
        <v>138700</v>
      </c>
      <c r="P1030" s="34">
        <v>3412.14</v>
      </c>
      <c r="Q1030" s="34">
        <v>16</v>
      </c>
      <c r="R1030" s="35">
        <v>2259336820565.9087</v>
      </c>
      <c r="S1030" s="35">
        <v>0</v>
      </c>
      <c r="T1030" s="22">
        <f t="shared" si="15"/>
        <v>16422.955059960968</v>
      </c>
      <c r="BU1030" s="36"/>
      <c r="BV1030" s="37"/>
      <c r="BW1030" s="37"/>
      <c r="BX1030" s="38"/>
      <c r="BY1030" s="38"/>
    </row>
    <row r="1031" spans="1:77" hidden="1" x14ac:dyDescent="0.25">
      <c r="A1031" s="21" t="s">
        <v>7672</v>
      </c>
      <c r="B1031" s="21">
        <v>2027</v>
      </c>
      <c r="C1031" s="30" t="s">
        <v>7698</v>
      </c>
      <c r="D1031" s="21" t="s">
        <v>7674</v>
      </c>
      <c r="E1031" s="21" t="s">
        <v>7674</v>
      </c>
      <c r="F1031" s="21" t="s">
        <v>7678</v>
      </c>
      <c r="G1031" s="21">
        <v>89.805963665015099</v>
      </c>
      <c r="H1031" s="21">
        <v>1382844.8551467401</v>
      </c>
      <c r="I1031" s="21">
        <v>1460359.3067000599</v>
      </c>
      <c r="J1031" s="21">
        <v>0</v>
      </c>
      <c r="K1031" s="31" t="s">
        <v>7743</v>
      </c>
      <c r="L1031" s="32" t="s">
        <v>7530</v>
      </c>
      <c r="M1031" s="32" t="s">
        <v>7529</v>
      </c>
      <c r="N1031" s="32" t="s">
        <v>7512</v>
      </c>
      <c r="O1031" s="33">
        <v>3412.14</v>
      </c>
      <c r="P1031" s="34">
        <v>3412.14</v>
      </c>
      <c r="Q1031" s="34">
        <v>16</v>
      </c>
      <c r="R1031" s="35">
        <v>0</v>
      </c>
      <c r="S1031" s="35">
        <v>4982950404.7635422</v>
      </c>
      <c r="T1031" s="22">
        <f t="shared" si="15"/>
        <v>15398.140599046235</v>
      </c>
      <c r="BU1031" s="36"/>
      <c r="BV1031" s="37"/>
      <c r="BW1031" s="37"/>
      <c r="BX1031" s="38"/>
      <c r="BY1031" s="38"/>
    </row>
    <row r="1032" spans="1:77" hidden="1" x14ac:dyDescent="0.25">
      <c r="A1032" s="21" t="s">
        <v>7672</v>
      </c>
      <c r="B1032" s="21">
        <v>2027</v>
      </c>
      <c r="C1032" s="30" t="s">
        <v>7698</v>
      </c>
      <c r="D1032" s="21" t="s">
        <v>7674</v>
      </c>
      <c r="E1032" s="21" t="s">
        <v>7674</v>
      </c>
      <c r="F1032" s="21" t="s">
        <v>7676</v>
      </c>
      <c r="G1032" s="21">
        <v>198.97264657552299</v>
      </c>
      <c r="H1032" s="21">
        <v>3327808.7856272701</v>
      </c>
      <c r="I1032" s="21">
        <v>0</v>
      </c>
      <c r="J1032" s="21">
        <v>424.06979245678201</v>
      </c>
      <c r="K1032" s="31" t="s">
        <v>7743</v>
      </c>
      <c r="L1032" s="32" t="s">
        <v>7530</v>
      </c>
      <c r="M1032" s="32" t="s">
        <v>7529</v>
      </c>
      <c r="N1032" s="32" t="s">
        <v>7523</v>
      </c>
      <c r="O1032" s="33">
        <v>138700</v>
      </c>
      <c r="P1032" s="34">
        <v>3412.14</v>
      </c>
      <c r="Q1032" s="34">
        <v>16</v>
      </c>
      <c r="R1032" s="35">
        <v>58818480213.755669</v>
      </c>
      <c r="S1032" s="35">
        <v>0</v>
      </c>
      <c r="T1032" s="22">
        <f t="shared" si="15"/>
        <v>16724.956132923282</v>
      </c>
      <c r="BU1032" s="36"/>
      <c r="BV1032" s="37"/>
      <c r="BW1032" s="37"/>
      <c r="BX1032" s="38"/>
      <c r="BY1032" s="38"/>
    </row>
    <row r="1033" spans="1:77" hidden="1" x14ac:dyDescent="0.25">
      <c r="A1033" s="21" t="s">
        <v>7672</v>
      </c>
      <c r="B1033" s="21">
        <v>2027</v>
      </c>
      <c r="C1033" s="30" t="s">
        <v>7699</v>
      </c>
      <c r="D1033" s="21" t="s">
        <v>7674</v>
      </c>
      <c r="E1033" s="21" t="s">
        <v>7674</v>
      </c>
      <c r="F1033" s="21" t="s">
        <v>7675</v>
      </c>
      <c r="G1033" s="21">
        <v>26715.920091955501</v>
      </c>
      <c r="H1033" s="21">
        <v>340223658.95988899</v>
      </c>
      <c r="I1033" s="21">
        <v>0</v>
      </c>
      <c r="J1033" s="21">
        <v>38667.324101307597</v>
      </c>
      <c r="K1033" s="31" t="s">
        <v>7743</v>
      </c>
      <c r="L1033" s="32" t="s">
        <v>7530</v>
      </c>
      <c r="M1033" s="32" t="s">
        <v>7529</v>
      </c>
      <c r="N1033" s="32" t="s">
        <v>7525</v>
      </c>
      <c r="O1033" s="33">
        <v>138700</v>
      </c>
      <c r="P1033" s="34">
        <v>3412.14</v>
      </c>
      <c r="Q1033" s="34">
        <v>16</v>
      </c>
      <c r="R1033" s="35">
        <v>5363157852851.3643</v>
      </c>
      <c r="S1033" s="35">
        <v>0</v>
      </c>
      <c r="T1033" s="22">
        <f t="shared" si="15"/>
        <v>12734.865869820243</v>
      </c>
      <c r="BU1033" s="36"/>
      <c r="BV1033" s="37"/>
      <c r="BW1033" s="37"/>
      <c r="BX1033" s="38"/>
      <c r="BY1033" s="38"/>
    </row>
    <row r="1034" spans="1:77" hidden="1" x14ac:dyDescent="0.25">
      <c r="A1034" s="21" t="s">
        <v>7672</v>
      </c>
      <c r="B1034" s="21">
        <v>2027</v>
      </c>
      <c r="C1034" s="30" t="s">
        <v>7699</v>
      </c>
      <c r="D1034" s="21" t="s">
        <v>7674</v>
      </c>
      <c r="E1034" s="21" t="s">
        <v>7674</v>
      </c>
      <c r="F1034" s="21" t="s">
        <v>7678</v>
      </c>
      <c r="G1034" s="21">
        <v>728.837547111596</v>
      </c>
      <c r="H1034" s="21">
        <v>10729410.9932259</v>
      </c>
      <c r="I1034" s="21">
        <v>11323186.9546129</v>
      </c>
      <c r="J1034" s="21">
        <v>0</v>
      </c>
      <c r="K1034" s="31" t="s">
        <v>7743</v>
      </c>
      <c r="L1034" s="32" t="s">
        <v>7530</v>
      </c>
      <c r="M1034" s="32" t="s">
        <v>7529</v>
      </c>
      <c r="N1034" s="32" t="s">
        <v>7512</v>
      </c>
      <c r="O1034" s="33">
        <v>3412.14</v>
      </c>
      <c r="P1034" s="34">
        <v>3412.14</v>
      </c>
      <c r="Q1034" s="34">
        <v>16</v>
      </c>
      <c r="R1034" s="35">
        <v>0</v>
      </c>
      <c r="S1034" s="35">
        <v>38636299135.312859</v>
      </c>
      <c r="T1034" s="22">
        <f t="shared" si="15"/>
        <v>14721.265439392993</v>
      </c>
      <c r="BU1034" s="36"/>
      <c r="BV1034" s="37"/>
      <c r="BW1034" s="37"/>
      <c r="BX1034" s="38"/>
      <c r="BY1034" s="38"/>
    </row>
    <row r="1035" spans="1:77" hidden="1" x14ac:dyDescent="0.25">
      <c r="A1035" s="21" t="s">
        <v>7672</v>
      </c>
      <c r="B1035" s="21">
        <v>2027</v>
      </c>
      <c r="C1035" s="30" t="s">
        <v>7699</v>
      </c>
      <c r="D1035" s="21" t="s">
        <v>7674</v>
      </c>
      <c r="E1035" s="21" t="s">
        <v>7674</v>
      </c>
      <c r="F1035" s="21" t="s">
        <v>7676</v>
      </c>
      <c r="G1035" s="21">
        <v>105.843840513386</v>
      </c>
      <c r="H1035" s="21">
        <v>1455515.7798014099</v>
      </c>
      <c r="I1035" s="21">
        <v>0</v>
      </c>
      <c r="J1035" s="21">
        <v>183.03875401028199</v>
      </c>
      <c r="K1035" s="31" t="s">
        <v>7743</v>
      </c>
      <c r="L1035" s="32" t="s">
        <v>7530</v>
      </c>
      <c r="M1035" s="32" t="s">
        <v>7529</v>
      </c>
      <c r="N1035" s="32" t="s">
        <v>7523</v>
      </c>
      <c r="O1035" s="33">
        <v>138700</v>
      </c>
      <c r="P1035" s="34">
        <v>3412.14</v>
      </c>
      <c r="Q1035" s="34">
        <v>16</v>
      </c>
      <c r="R1035" s="35">
        <v>25387475181.226112</v>
      </c>
      <c r="S1035" s="35">
        <v>0</v>
      </c>
      <c r="T1035" s="22">
        <f t="shared" si="15"/>
        <v>13751.539747060971</v>
      </c>
      <c r="BU1035" s="36"/>
      <c r="BV1035" s="37"/>
      <c r="BW1035" s="37"/>
      <c r="BX1035" s="38"/>
      <c r="BY1035" s="38"/>
    </row>
    <row r="1036" spans="1:77" hidden="1" x14ac:dyDescent="0.25">
      <c r="A1036" s="21" t="s">
        <v>7672</v>
      </c>
      <c r="B1036" s="21">
        <v>2027</v>
      </c>
      <c r="C1036" s="30" t="s">
        <v>7700</v>
      </c>
      <c r="D1036" s="21" t="s">
        <v>7674</v>
      </c>
      <c r="E1036" s="21" t="s">
        <v>7674</v>
      </c>
      <c r="F1036" s="21" t="s">
        <v>7675</v>
      </c>
      <c r="G1036" s="21">
        <v>61735.121156391302</v>
      </c>
      <c r="H1036" s="21">
        <v>807915963.52501297</v>
      </c>
      <c r="I1036" s="21">
        <v>0</v>
      </c>
      <c r="J1036" s="21">
        <v>92153.009551870506</v>
      </c>
      <c r="K1036" s="31" t="s">
        <v>7743</v>
      </c>
      <c r="L1036" s="32" t="s">
        <v>7530</v>
      </c>
      <c r="M1036" s="32" t="s">
        <v>7529</v>
      </c>
      <c r="N1036" s="32" t="s">
        <v>7525</v>
      </c>
      <c r="O1036" s="33">
        <v>138700</v>
      </c>
      <c r="P1036" s="34">
        <v>3412.14</v>
      </c>
      <c r="Q1036" s="34">
        <v>16</v>
      </c>
      <c r="R1036" s="35">
        <v>12781622424844.439</v>
      </c>
      <c r="S1036" s="35">
        <v>0</v>
      </c>
      <c r="T1036" s="22">
        <f t="shared" ref="T1036:T1099" si="16">H1036/G1036</f>
        <v>13086.81263422727</v>
      </c>
      <c r="BU1036" s="36"/>
      <c r="BV1036" s="37"/>
      <c r="BW1036" s="37"/>
      <c r="BX1036" s="38"/>
      <c r="BY1036" s="38"/>
    </row>
    <row r="1037" spans="1:77" hidden="1" x14ac:dyDescent="0.25">
      <c r="A1037" s="21" t="s">
        <v>7672</v>
      </c>
      <c r="B1037" s="21">
        <v>2027</v>
      </c>
      <c r="C1037" s="30" t="s">
        <v>7700</v>
      </c>
      <c r="D1037" s="21" t="s">
        <v>7674</v>
      </c>
      <c r="E1037" s="21" t="s">
        <v>7674</v>
      </c>
      <c r="F1037" s="21" t="s">
        <v>7678</v>
      </c>
      <c r="G1037" s="21">
        <v>1532.36465767492</v>
      </c>
      <c r="H1037" s="21">
        <v>22809319.532051299</v>
      </c>
      <c r="I1037" s="21">
        <v>24071836.995852999</v>
      </c>
      <c r="J1037" s="21">
        <v>0</v>
      </c>
      <c r="K1037" s="31" t="s">
        <v>7743</v>
      </c>
      <c r="L1037" s="32" t="s">
        <v>7530</v>
      </c>
      <c r="M1037" s="32" t="s">
        <v>7529</v>
      </c>
      <c r="N1037" s="32" t="s">
        <v>7512</v>
      </c>
      <c r="O1037" s="33">
        <v>3412.14</v>
      </c>
      <c r="P1037" s="34">
        <v>3412.14</v>
      </c>
      <c r="Q1037" s="34">
        <v>16</v>
      </c>
      <c r="R1037" s="35">
        <v>0</v>
      </c>
      <c r="S1037" s="35">
        <v>82136477887.029846</v>
      </c>
      <c r="T1037" s="22">
        <f t="shared" si="16"/>
        <v>14885.046726841263</v>
      </c>
      <c r="BU1037" s="36"/>
      <c r="BV1037" s="37"/>
      <c r="BW1037" s="37"/>
      <c r="BX1037" s="38"/>
      <c r="BY1037" s="38"/>
    </row>
    <row r="1038" spans="1:77" hidden="1" x14ac:dyDescent="0.25">
      <c r="A1038" s="21" t="s">
        <v>7672</v>
      </c>
      <c r="B1038" s="21">
        <v>2027</v>
      </c>
      <c r="C1038" s="30" t="s">
        <v>7700</v>
      </c>
      <c r="D1038" s="21" t="s">
        <v>7674</v>
      </c>
      <c r="E1038" s="21" t="s">
        <v>7674</v>
      </c>
      <c r="F1038" s="21" t="s">
        <v>7676</v>
      </c>
      <c r="G1038" s="21">
        <v>233.824881289628</v>
      </c>
      <c r="H1038" s="21">
        <v>3221310.5121952998</v>
      </c>
      <c r="I1038" s="21">
        <v>0</v>
      </c>
      <c r="J1038" s="21">
        <v>403.14175371626601</v>
      </c>
      <c r="K1038" s="31" t="s">
        <v>7743</v>
      </c>
      <c r="L1038" s="32" t="s">
        <v>7530</v>
      </c>
      <c r="M1038" s="32" t="s">
        <v>7529</v>
      </c>
      <c r="N1038" s="32" t="s">
        <v>7523</v>
      </c>
      <c r="O1038" s="33">
        <v>138700</v>
      </c>
      <c r="P1038" s="34">
        <v>3412.14</v>
      </c>
      <c r="Q1038" s="34">
        <v>16</v>
      </c>
      <c r="R1038" s="35">
        <v>55915761240.446098</v>
      </c>
      <c r="S1038" s="35">
        <v>0</v>
      </c>
      <c r="T1038" s="22">
        <f t="shared" si="16"/>
        <v>13776.594237656054</v>
      </c>
      <c r="BU1038" s="36"/>
      <c r="BV1038" s="37"/>
      <c r="BW1038" s="37"/>
      <c r="BX1038" s="38"/>
      <c r="BY1038" s="38"/>
    </row>
    <row r="1039" spans="1:77" hidden="1" x14ac:dyDescent="0.25">
      <c r="A1039" s="21" t="s">
        <v>7672</v>
      </c>
      <c r="B1039" s="21">
        <v>2027</v>
      </c>
      <c r="C1039" s="30" t="s">
        <v>7701</v>
      </c>
      <c r="D1039" s="21" t="s">
        <v>7674</v>
      </c>
      <c r="E1039" s="21" t="s">
        <v>7674</v>
      </c>
      <c r="F1039" s="21" t="s">
        <v>7675</v>
      </c>
      <c r="G1039" s="21">
        <v>49556.145004604099</v>
      </c>
      <c r="H1039" s="21">
        <v>642921921.81121302</v>
      </c>
      <c r="I1039" s="21">
        <v>0</v>
      </c>
      <c r="J1039" s="21">
        <v>72997.380906835097</v>
      </c>
      <c r="K1039" s="31" t="s">
        <v>7743</v>
      </c>
      <c r="L1039" s="32" t="s">
        <v>7530</v>
      </c>
      <c r="M1039" s="32" t="s">
        <v>7529</v>
      </c>
      <c r="N1039" s="32" t="s">
        <v>7525</v>
      </c>
      <c r="O1039" s="33">
        <v>138700</v>
      </c>
      <c r="P1039" s="34">
        <v>3412.14</v>
      </c>
      <c r="Q1039" s="34">
        <v>16</v>
      </c>
      <c r="R1039" s="35">
        <v>10124736731778.029</v>
      </c>
      <c r="S1039" s="35">
        <v>0</v>
      </c>
      <c r="T1039" s="22">
        <f t="shared" si="16"/>
        <v>12973.606436729113</v>
      </c>
      <c r="BU1039" s="36"/>
      <c r="BV1039" s="37"/>
      <c r="BW1039" s="37"/>
      <c r="BX1039" s="38"/>
      <c r="BY1039" s="38"/>
    </row>
    <row r="1040" spans="1:77" hidden="1" x14ac:dyDescent="0.25">
      <c r="A1040" s="21" t="s">
        <v>7672</v>
      </c>
      <c r="B1040" s="21">
        <v>2027</v>
      </c>
      <c r="C1040" s="30" t="s">
        <v>7701</v>
      </c>
      <c r="D1040" s="21" t="s">
        <v>7674</v>
      </c>
      <c r="E1040" s="21" t="s">
        <v>7674</v>
      </c>
      <c r="F1040" s="21" t="s">
        <v>7678</v>
      </c>
      <c r="G1040" s="21">
        <v>1284.9614830974599</v>
      </c>
      <c r="H1040" s="21">
        <v>18866852.150871001</v>
      </c>
      <c r="I1040" s="21">
        <v>19905123.444211099</v>
      </c>
      <c r="J1040" s="21">
        <v>0</v>
      </c>
      <c r="K1040" s="31" t="s">
        <v>7743</v>
      </c>
      <c r="L1040" s="32" t="s">
        <v>7530</v>
      </c>
      <c r="M1040" s="32" t="s">
        <v>7529</v>
      </c>
      <c r="N1040" s="32" t="s">
        <v>7512</v>
      </c>
      <c r="O1040" s="33">
        <v>3412.14</v>
      </c>
      <c r="P1040" s="34">
        <v>3412.14</v>
      </c>
      <c r="Q1040" s="34">
        <v>16</v>
      </c>
      <c r="R1040" s="35">
        <v>0</v>
      </c>
      <c r="S1040" s="35">
        <v>67919067908.930458</v>
      </c>
      <c r="T1040" s="22">
        <f t="shared" si="16"/>
        <v>14682.815320963216</v>
      </c>
      <c r="BU1040" s="36"/>
      <c r="BV1040" s="37"/>
      <c r="BW1040" s="37"/>
      <c r="BX1040" s="38"/>
      <c r="BY1040" s="38"/>
    </row>
    <row r="1041" spans="1:77" hidden="1" x14ac:dyDescent="0.25">
      <c r="A1041" s="21" t="s">
        <v>7672</v>
      </c>
      <c r="B1041" s="21">
        <v>2027</v>
      </c>
      <c r="C1041" s="30" t="s">
        <v>7701</v>
      </c>
      <c r="D1041" s="21" t="s">
        <v>7674</v>
      </c>
      <c r="E1041" s="21" t="s">
        <v>7674</v>
      </c>
      <c r="F1041" s="21" t="s">
        <v>7676</v>
      </c>
      <c r="G1041" s="21">
        <v>217.13842644383899</v>
      </c>
      <c r="H1041" s="21">
        <v>2977846.4045820599</v>
      </c>
      <c r="I1041" s="21">
        <v>0</v>
      </c>
      <c r="J1041" s="21">
        <v>376.07070212324402</v>
      </c>
      <c r="K1041" s="31" t="s">
        <v>7743</v>
      </c>
      <c r="L1041" s="32" t="s">
        <v>7530</v>
      </c>
      <c r="M1041" s="32" t="s">
        <v>7529</v>
      </c>
      <c r="N1041" s="32" t="s">
        <v>7523</v>
      </c>
      <c r="O1041" s="33">
        <v>138700</v>
      </c>
      <c r="P1041" s="34">
        <v>3412.14</v>
      </c>
      <c r="Q1041" s="34">
        <v>16</v>
      </c>
      <c r="R1041" s="35">
        <v>52161006384.49395</v>
      </c>
      <c r="S1041" s="35">
        <v>0</v>
      </c>
      <c r="T1041" s="22">
        <f t="shared" si="16"/>
        <v>13714.046165625385</v>
      </c>
      <c r="BU1041" s="36"/>
      <c r="BV1041" s="37"/>
      <c r="BW1041" s="37"/>
      <c r="BX1041" s="38"/>
      <c r="BY1041" s="38"/>
    </row>
    <row r="1042" spans="1:77" hidden="1" x14ac:dyDescent="0.25">
      <c r="A1042" s="21" t="s">
        <v>7672</v>
      </c>
      <c r="B1042" s="21">
        <v>2027</v>
      </c>
      <c r="C1042" s="30" t="s">
        <v>7702</v>
      </c>
      <c r="D1042" s="21" t="s">
        <v>7674</v>
      </c>
      <c r="E1042" s="21" t="s">
        <v>7674</v>
      </c>
      <c r="F1042" s="21" t="s">
        <v>7675</v>
      </c>
      <c r="G1042" s="21">
        <v>29228.210052779701</v>
      </c>
      <c r="H1042" s="21">
        <v>387645692.13577503</v>
      </c>
      <c r="I1042" s="21">
        <v>0</v>
      </c>
      <c r="J1042" s="21">
        <v>43340.393296812901</v>
      </c>
      <c r="K1042" s="31" t="s">
        <v>7743</v>
      </c>
      <c r="L1042" s="32" t="s">
        <v>7530</v>
      </c>
      <c r="M1042" s="32" t="s">
        <v>7529</v>
      </c>
      <c r="N1042" s="32" t="s">
        <v>7525</v>
      </c>
      <c r="O1042" s="33">
        <v>138700</v>
      </c>
      <c r="P1042" s="34">
        <v>3412.14</v>
      </c>
      <c r="Q1042" s="34">
        <v>16</v>
      </c>
      <c r="R1042" s="35">
        <v>6011312550267.9492</v>
      </c>
      <c r="S1042" s="35">
        <v>0</v>
      </c>
      <c r="T1042" s="22">
        <f t="shared" si="16"/>
        <v>13262.724314481537</v>
      </c>
      <c r="BU1042" s="36"/>
      <c r="BV1042" s="37"/>
      <c r="BW1042" s="37"/>
      <c r="BX1042" s="38"/>
      <c r="BY1042" s="38"/>
    </row>
    <row r="1043" spans="1:77" hidden="1" x14ac:dyDescent="0.25">
      <c r="A1043" s="21" t="s">
        <v>7672</v>
      </c>
      <c r="B1043" s="21">
        <v>2027</v>
      </c>
      <c r="C1043" s="30" t="s">
        <v>7702</v>
      </c>
      <c r="D1043" s="21" t="s">
        <v>7674</v>
      </c>
      <c r="E1043" s="21" t="s">
        <v>7674</v>
      </c>
      <c r="F1043" s="21" t="s">
        <v>7678</v>
      </c>
      <c r="G1043" s="21">
        <v>463.75508567049201</v>
      </c>
      <c r="H1043" s="21">
        <v>9832232.9966003299</v>
      </c>
      <c r="I1043" s="21">
        <v>10377398.283749601</v>
      </c>
      <c r="J1043" s="21">
        <v>0</v>
      </c>
      <c r="K1043" s="31" t="s">
        <v>7743</v>
      </c>
      <c r="L1043" s="32" t="s">
        <v>7530</v>
      </c>
      <c r="M1043" s="32" t="s">
        <v>7529</v>
      </c>
      <c r="N1043" s="32" t="s">
        <v>7512</v>
      </c>
      <c r="O1043" s="33">
        <v>3412.14</v>
      </c>
      <c r="P1043" s="34">
        <v>3412.14</v>
      </c>
      <c r="Q1043" s="34">
        <v>16</v>
      </c>
      <c r="R1043" s="35">
        <v>0</v>
      </c>
      <c r="S1043" s="35">
        <v>35409135779.913361</v>
      </c>
      <c r="T1043" s="22">
        <f t="shared" si="16"/>
        <v>21201.348083083543</v>
      </c>
      <c r="BU1043" s="36"/>
      <c r="BV1043" s="37"/>
      <c r="BW1043" s="37"/>
      <c r="BX1043" s="38"/>
      <c r="BY1043" s="38"/>
    </row>
    <row r="1044" spans="1:77" hidden="1" x14ac:dyDescent="0.25">
      <c r="A1044" s="21" t="s">
        <v>7672</v>
      </c>
      <c r="B1044" s="21">
        <v>2027</v>
      </c>
      <c r="C1044" s="30" t="s">
        <v>7702</v>
      </c>
      <c r="D1044" s="21" t="s">
        <v>7674</v>
      </c>
      <c r="E1044" s="21" t="s">
        <v>7674</v>
      </c>
      <c r="F1044" s="21" t="s">
        <v>7676</v>
      </c>
      <c r="G1044" s="21">
        <v>546.83991302285006</v>
      </c>
      <c r="H1044" s="21">
        <v>7655219.0771373399</v>
      </c>
      <c r="I1044" s="21">
        <v>0</v>
      </c>
      <c r="J1044" s="21">
        <v>955.56394538310599</v>
      </c>
      <c r="K1044" s="31" t="s">
        <v>7743</v>
      </c>
      <c r="L1044" s="32" t="s">
        <v>7530</v>
      </c>
      <c r="M1044" s="32" t="s">
        <v>7529</v>
      </c>
      <c r="N1044" s="32" t="s">
        <v>7523</v>
      </c>
      <c r="O1044" s="33">
        <v>138700</v>
      </c>
      <c r="P1044" s="34">
        <v>3412.14</v>
      </c>
      <c r="Q1044" s="34">
        <v>16</v>
      </c>
      <c r="R1044" s="35">
        <v>132536719224.6368</v>
      </c>
      <c r="S1044" s="35">
        <v>0</v>
      </c>
      <c r="T1044" s="22">
        <f t="shared" si="16"/>
        <v>13999.01304720137</v>
      </c>
      <c r="BU1044" s="36"/>
      <c r="BV1044" s="37"/>
      <c r="BW1044" s="37"/>
      <c r="BX1044" s="38"/>
      <c r="BY1044" s="38"/>
    </row>
    <row r="1045" spans="1:77" hidden="1" x14ac:dyDescent="0.25">
      <c r="A1045" s="21" t="s">
        <v>7672</v>
      </c>
      <c r="B1045" s="21">
        <v>2027</v>
      </c>
      <c r="C1045" s="30" t="s">
        <v>7703</v>
      </c>
      <c r="D1045" s="21" t="s">
        <v>7674</v>
      </c>
      <c r="E1045" s="21" t="s">
        <v>7674</v>
      </c>
      <c r="F1045" s="21" t="s">
        <v>7675</v>
      </c>
      <c r="G1045" s="21">
        <v>511.99187475484001</v>
      </c>
      <c r="H1045" s="21">
        <v>7772315.3450154802</v>
      </c>
      <c r="I1045" s="21">
        <v>0</v>
      </c>
      <c r="J1045" s="21">
        <v>870.32484086797001</v>
      </c>
      <c r="K1045" s="31" t="s">
        <v>7743</v>
      </c>
      <c r="L1045" s="32" t="s">
        <v>7530</v>
      </c>
      <c r="M1045" s="32" t="s">
        <v>7529</v>
      </c>
      <c r="N1045" s="32" t="s">
        <v>7525</v>
      </c>
      <c r="O1045" s="33">
        <v>138700</v>
      </c>
      <c r="P1045" s="34">
        <v>3412.14</v>
      </c>
      <c r="Q1045" s="34">
        <v>16</v>
      </c>
      <c r="R1045" s="35">
        <v>120714055428.38744</v>
      </c>
      <c r="S1045" s="35">
        <v>0</v>
      </c>
      <c r="T1045" s="22">
        <f t="shared" si="16"/>
        <v>15180.544317694772</v>
      </c>
      <c r="BU1045" s="36"/>
      <c r="BV1045" s="37"/>
      <c r="BW1045" s="37"/>
      <c r="BX1045" s="38"/>
      <c r="BY1045" s="38"/>
    </row>
    <row r="1046" spans="1:77" hidden="1" x14ac:dyDescent="0.25">
      <c r="A1046" s="21" t="s">
        <v>7672</v>
      </c>
      <c r="B1046" s="21">
        <v>2027</v>
      </c>
      <c r="C1046" s="30" t="s">
        <v>7703</v>
      </c>
      <c r="D1046" s="21" t="s">
        <v>7674</v>
      </c>
      <c r="E1046" s="21" t="s">
        <v>7674</v>
      </c>
      <c r="F1046" s="21" t="s">
        <v>7678</v>
      </c>
      <c r="G1046" s="21">
        <v>13.328288837007699</v>
      </c>
      <c r="H1046" s="21">
        <v>265666.39202963503</v>
      </c>
      <c r="I1046" s="21">
        <v>280409.85850015999</v>
      </c>
      <c r="J1046" s="21">
        <v>0</v>
      </c>
      <c r="K1046" s="31" t="s">
        <v>7743</v>
      </c>
      <c r="L1046" s="32" t="s">
        <v>7530</v>
      </c>
      <c r="M1046" s="32" t="s">
        <v>7529</v>
      </c>
      <c r="N1046" s="32" t="s">
        <v>7512</v>
      </c>
      <c r="O1046" s="33">
        <v>3412.14</v>
      </c>
      <c r="P1046" s="34">
        <v>3412.14</v>
      </c>
      <c r="Q1046" s="34">
        <v>16</v>
      </c>
      <c r="R1046" s="35">
        <v>0</v>
      </c>
      <c r="S1046" s="35">
        <v>956797694.5827359</v>
      </c>
      <c r="T1046" s="22">
        <f t="shared" si="16"/>
        <v>19932.520616748512</v>
      </c>
      <c r="BU1046" s="36"/>
      <c r="BV1046" s="37"/>
      <c r="BW1046" s="37"/>
      <c r="BX1046" s="38"/>
      <c r="BY1046" s="38"/>
    </row>
    <row r="1047" spans="1:77" hidden="1" x14ac:dyDescent="0.25">
      <c r="A1047" s="21" t="s">
        <v>7672</v>
      </c>
      <c r="B1047" s="21">
        <v>2027</v>
      </c>
      <c r="C1047" s="30" t="s">
        <v>7703</v>
      </c>
      <c r="D1047" s="21" t="s">
        <v>7674</v>
      </c>
      <c r="E1047" s="21" t="s">
        <v>7674</v>
      </c>
      <c r="F1047" s="21" t="s">
        <v>7676</v>
      </c>
      <c r="G1047" s="21">
        <v>1.8209059162979599</v>
      </c>
      <c r="H1047" s="21">
        <v>29770.527759293302</v>
      </c>
      <c r="I1047" s="21">
        <v>0</v>
      </c>
      <c r="J1047" s="21">
        <v>3.6519970614064801</v>
      </c>
      <c r="K1047" s="31" t="s">
        <v>7743</v>
      </c>
      <c r="L1047" s="32" t="s">
        <v>7530</v>
      </c>
      <c r="M1047" s="32" t="s">
        <v>7529</v>
      </c>
      <c r="N1047" s="32" t="s">
        <v>7523</v>
      </c>
      <c r="O1047" s="33">
        <v>138700</v>
      </c>
      <c r="P1047" s="34">
        <v>3412.14</v>
      </c>
      <c r="Q1047" s="34">
        <v>16</v>
      </c>
      <c r="R1047" s="35">
        <v>506531992.41707873</v>
      </c>
      <c r="S1047" s="35">
        <v>0</v>
      </c>
      <c r="T1047" s="22">
        <f t="shared" si="16"/>
        <v>16349.294871763088</v>
      </c>
      <c r="BU1047" s="36"/>
      <c r="BV1047" s="37"/>
      <c r="BW1047" s="37"/>
      <c r="BX1047" s="38"/>
      <c r="BY1047" s="38"/>
    </row>
    <row r="1048" spans="1:77" hidden="1" x14ac:dyDescent="0.25">
      <c r="A1048" s="21" t="s">
        <v>7672</v>
      </c>
      <c r="B1048" s="21">
        <v>2027</v>
      </c>
      <c r="C1048" s="30" t="s">
        <v>7704</v>
      </c>
      <c r="D1048" s="21" t="s">
        <v>7674</v>
      </c>
      <c r="E1048" s="21" t="s">
        <v>7674</v>
      </c>
      <c r="F1048" s="21" t="s">
        <v>7675</v>
      </c>
      <c r="G1048" s="21">
        <v>13461.452407158</v>
      </c>
      <c r="H1048" s="21">
        <v>235914208.496768</v>
      </c>
      <c r="I1048" s="21">
        <v>0</v>
      </c>
      <c r="J1048" s="21">
        <v>24890.034361220201</v>
      </c>
      <c r="K1048" s="31" t="s">
        <v>7743</v>
      </c>
      <c r="L1048" s="32" t="s">
        <v>7530</v>
      </c>
      <c r="M1048" s="32" t="s">
        <v>7529</v>
      </c>
      <c r="N1048" s="32" t="s">
        <v>7525</v>
      </c>
      <c r="O1048" s="33">
        <v>138700</v>
      </c>
      <c r="P1048" s="34">
        <v>3412.14</v>
      </c>
      <c r="Q1048" s="34">
        <v>16</v>
      </c>
      <c r="R1048" s="35">
        <v>3452247765901.2417</v>
      </c>
      <c r="S1048" s="35">
        <v>0</v>
      </c>
      <c r="T1048" s="22">
        <f t="shared" si="16"/>
        <v>17525.167519912105</v>
      </c>
      <c r="BU1048" s="36"/>
      <c r="BV1048" s="37"/>
      <c r="BW1048" s="37"/>
      <c r="BX1048" s="38"/>
      <c r="BY1048" s="38"/>
    </row>
    <row r="1049" spans="1:77" hidden="1" x14ac:dyDescent="0.25">
      <c r="A1049" s="21" t="s">
        <v>7672</v>
      </c>
      <c r="B1049" s="21">
        <v>2027</v>
      </c>
      <c r="C1049" s="30" t="s">
        <v>7704</v>
      </c>
      <c r="D1049" s="21" t="s">
        <v>7674</v>
      </c>
      <c r="E1049" s="21" t="s">
        <v>7674</v>
      </c>
      <c r="F1049" s="21" t="s">
        <v>7678</v>
      </c>
      <c r="G1049" s="21">
        <v>139.485370666119</v>
      </c>
      <c r="H1049" s="21">
        <v>3501263.0994658498</v>
      </c>
      <c r="I1049" s="21">
        <v>3696890.5059731002</v>
      </c>
      <c r="J1049" s="21">
        <v>0</v>
      </c>
      <c r="K1049" s="31" t="s">
        <v>7743</v>
      </c>
      <c r="L1049" s="32" t="s">
        <v>7530</v>
      </c>
      <c r="M1049" s="32" t="s">
        <v>7529</v>
      </c>
      <c r="N1049" s="32" t="s">
        <v>7512</v>
      </c>
      <c r="O1049" s="33">
        <v>3412.14</v>
      </c>
      <c r="P1049" s="34">
        <v>3412.14</v>
      </c>
      <c r="Q1049" s="34">
        <v>16</v>
      </c>
      <c r="R1049" s="35">
        <v>0</v>
      </c>
      <c r="S1049" s="35">
        <v>12614307971.051054</v>
      </c>
      <c r="T1049" s="22">
        <f t="shared" si="16"/>
        <v>25101.292578177927</v>
      </c>
      <c r="BU1049" s="36"/>
      <c r="BV1049" s="37"/>
      <c r="BW1049" s="37"/>
      <c r="BX1049" s="38"/>
      <c r="BY1049" s="38"/>
    </row>
    <row r="1050" spans="1:77" hidden="1" x14ac:dyDescent="0.25">
      <c r="A1050" s="21" t="s">
        <v>7672</v>
      </c>
      <c r="B1050" s="21">
        <v>2027</v>
      </c>
      <c r="C1050" s="30" t="s">
        <v>7704</v>
      </c>
      <c r="D1050" s="21" t="s">
        <v>7674</v>
      </c>
      <c r="E1050" s="21" t="s">
        <v>7674</v>
      </c>
      <c r="F1050" s="21" t="s">
        <v>7676</v>
      </c>
      <c r="G1050" s="21">
        <v>239.00700367772001</v>
      </c>
      <c r="H1050" s="21">
        <v>4431337.4952993598</v>
      </c>
      <c r="I1050" s="21">
        <v>0</v>
      </c>
      <c r="J1050" s="21">
        <v>538.50346839565304</v>
      </c>
      <c r="K1050" s="31" t="s">
        <v>7743</v>
      </c>
      <c r="L1050" s="32" t="s">
        <v>7530</v>
      </c>
      <c r="M1050" s="32" t="s">
        <v>7529</v>
      </c>
      <c r="N1050" s="32" t="s">
        <v>7523</v>
      </c>
      <c r="O1050" s="33">
        <v>138700</v>
      </c>
      <c r="P1050" s="34">
        <v>3412.14</v>
      </c>
      <c r="Q1050" s="34">
        <v>16</v>
      </c>
      <c r="R1050" s="35">
        <v>74690431066.477081</v>
      </c>
      <c r="S1050" s="35">
        <v>0</v>
      </c>
      <c r="T1050" s="22">
        <f t="shared" si="16"/>
        <v>18540.6177522506</v>
      </c>
      <c r="BU1050" s="36"/>
      <c r="BV1050" s="37"/>
      <c r="BW1050" s="37"/>
      <c r="BX1050" s="38"/>
      <c r="BY1050" s="38"/>
    </row>
    <row r="1051" spans="1:77" hidden="1" x14ac:dyDescent="0.25">
      <c r="A1051" s="21" t="s">
        <v>7672</v>
      </c>
      <c r="B1051" s="21">
        <v>2027</v>
      </c>
      <c r="C1051" s="30" t="s">
        <v>7705</v>
      </c>
      <c r="D1051" s="21" t="s">
        <v>7674</v>
      </c>
      <c r="E1051" s="21" t="s">
        <v>7674</v>
      </c>
      <c r="F1051" s="21" t="s">
        <v>7675</v>
      </c>
      <c r="G1051" s="21">
        <v>136.47314766113499</v>
      </c>
      <c r="H1051" s="21">
        <v>2809856.6026853402</v>
      </c>
      <c r="I1051" s="21">
        <v>0</v>
      </c>
      <c r="J1051" s="21">
        <v>296.43302248697898</v>
      </c>
      <c r="K1051" s="31" t="s">
        <v>7743</v>
      </c>
      <c r="L1051" s="32" t="s">
        <v>7530</v>
      </c>
      <c r="M1051" s="32" t="s">
        <v>7529</v>
      </c>
      <c r="N1051" s="32" t="s">
        <v>7525</v>
      </c>
      <c r="O1051" s="33">
        <v>138700</v>
      </c>
      <c r="P1051" s="34">
        <v>3412.14</v>
      </c>
      <c r="Q1051" s="34">
        <v>16</v>
      </c>
      <c r="R1051" s="35">
        <v>41115260218.943985</v>
      </c>
      <c r="S1051" s="35">
        <v>0</v>
      </c>
      <c r="T1051" s="22">
        <f t="shared" si="16"/>
        <v>20589.080349068077</v>
      </c>
      <c r="BU1051" s="36"/>
      <c r="BV1051" s="37"/>
      <c r="BW1051" s="37"/>
      <c r="BX1051" s="38"/>
      <c r="BY1051" s="38"/>
    </row>
    <row r="1052" spans="1:77" hidden="1" x14ac:dyDescent="0.25">
      <c r="A1052" s="21" t="s">
        <v>7672</v>
      </c>
      <c r="B1052" s="21">
        <v>2027</v>
      </c>
      <c r="C1052" s="30" t="s">
        <v>7706</v>
      </c>
      <c r="D1052" s="21" t="s">
        <v>7674</v>
      </c>
      <c r="E1052" s="21" t="s">
        <v>7674</v>
      </c>
      <c r="F1052" s="21" t="s">
        <v>7675</v>
      </c>
      <c r="G1052" s="21">
        <v>177.38062616676899</v>
      </c>
      <c r="H1052" s="21">
        <v>3854617.9798884802</v>
      </c>
      <c r="I1052" s="21">
        <v>0</v>
      </c>
      <c r="J1052" s="21">
        <v>408.29801780639502</v>
      </c>
      <c r="K1052" s="31" t="s">
        <v>7743</v>
      </c>
      <c r="L1052" s="32" t="s">
        <v>7530</v>
      </c>
      <c r="M1052" s="32" t="s">
        <v>7529</v>
      </c>
      <c r="N1052" s="32" t="s">
        <v>7525</v>
      </c>
      <c r="O1052" s="33">
        <v>138700</v>
      </c>
      <c r="P1052" s="34">
        <v>3412.14</v>
      </c>
      <c r="Q1052" s="34">
        <v>16</v>
      </c>
      <c r="R1052" s="35">
        <v>56630935069.746986</v>
      </c>
      <c r="S1052" s="35">
        <v>0</v>
      </c>
      <c r="T1052" s="22">
        <f t="shared" si="16"/>
        <v>21730.772199803047</v>
      </c>
      <c r="BU1052" s="36"/>
      <c r="BV1052" s="37"/>
      <c r="BW1052" s="37"/>
      <c r="BX1052" s="38"/>
      <c r="BY1052" s="38"/>
    </row>
    <row r="1053" spans="1:77" hidden="1" x14ac:dyDescent="0.25">
      <c r="A1053" s="21" t="s">
        <v>7672</v>
      </c>
      <c r="B1053" s="21">
        <v>2027</v>
      </c>
      <c r="C1053" s="30" t="s">
        <v>7707</v>
      </c>
      <c r="D1053" s="21" t="s">
        <v>7674</v>
      </c>
      <c r="E1053" s="21" t="s">
        <v>7674</v>
      </c>
      <c r="F1053" s="21" t="s">
        <v>7675</v>
      </c>
      <c r="G1053" s="21">
        <v>642.64268886744003</v>
      </c>
      <c r="H1053" s="21">
        <v>10072227.0632683</v>
      </c>
      <c r="I1053" s="21">
        <v>0</v>
      </c>
      <c r="J1053" s="21">
        <v>1042.2433658530399</v>
      </c>
      <c r="K1053" s="31" t="s">
        <v>7743</v>
      </c>
      <c r="L1053" s="32" t="s">
        <v>7530</v>
      </c>
      <c r="M1053" s="32" t="s">
        <v>7529</v>
      </c>
      <c r="N1053" s="32" t="s">
        <v>7525</v>
      </c>
      <c r="O1053" s="33">
        <v>138700</v>
      </c>
      <c r="P1053" s="34">
        <v>3412.14</v>
      </c>
      <c r="Q1053" s="34">
        <v>16</v>
      </c>
      <c r="R1053" s="35">
        <v>144559154843.81665</v>
      </c>
      <c r="S1053" s="35">
        <v>0</v>
      </c>
      <c r="T1053" s="22">
        <f t="shared" si="16"/>
        <v>15673.137246794277</v>
      </c>
      <c r="BU1053" s="36"/>
      <c r="BV1053" s="37"/>
      <c r="BW1053" s="37"/>
      <c r="BX1053" s="38"/>
      <c r="BY1053" s="38"/>
    </row>
    <row r="1054" spans="1:77" hidden="1" x14ac:dyDescent="0.25">
      <c r="A1054" s="21" t="s">
        <v>7672</v>
      </c>
      <c r="B1054" s="21">
        <v>2027</v>
      </c>
      <c r="C1054" s="30" t="s">
        <v>7708</v>
      </c>
      <c r="D1054" s="21" t="s">
        <v>7674</v>
      </c>
      <c r="E1054" s="21" t="s">
        <v>7674</v>
      </c>
      <c r="F1054" s="21" t="s">
        <v>7675</v>
      </c>
      <c r="G1054" s="21">
        <v>922.16653574223199</v>
      </c>
      <c r="H1054" s="21">
        <v>73237615.455836102</v>
      </c>
      <c r="I1054" s="21">
        <v>0</v>
      </c>
      <c r="J1054" s="21">
        <v>7086.7067941388204</v>
      </c>
      <c r="K1054" s="31" t="s">
        <v>7743</v>
      </c>
      <c r="L1054" s="32" t="s">
        <v>7530</v>
      </c>
      <c r="M1054" s="32" t="s">
        <v>7529</v>
      </c>
      <c r="N1054" s="32" t="s">
        <v>7525</v>
      </c>
      <c r="O1054" s="33">
        <v>138700</v>
      </c>
      <c r="P1054" s="34">
        <v>3412.14</v>
      </c>
      <c r="Q1054" s="34">
        <v>16</v>
      </c>
      <c r="R1054" s="35">
        <v>982926232347.05432</v>
      </c>
      <c r="S1054" s="35">
        <v>0</v>
      </c>
      <c r="T1054" s="22">
        <f t="shared" si="16"/>
        <v>79419.077376179921</v>
      </c>
      <c r="BU1054" s="36"/>
      <c r="BV1054" s="37"/>
      <c r="BW1054" s="37"/>
      <c r="BX1054" s="38"/>
      <c r="BY1054" s="38"/>
    </row>
    <row r="1055" spans="1:77" hidden="1" x14ac:dyDescent="0.25">
      <c r="A1055" s="21" t="s">
        <v>7672</v>
      </c>
      <c r="B1055" s="21">
        <v>2027</v>
      </c>
      <c r="C1055" s="30" t="s">
        <v>7709</v>
      </c>
      <c r="D1055" s="21" t="s">
        <v>7674</v>
      </c>
      <c r="E1055" s="21" t="s">
        <v>7674</v>
      </c>
      <c r="F1055" s="21" t="s">
        <v>7675</v>
      </c>
      <c r="G1055" s="21">
        <v>3154.7165458116001</v>
      </c>
      <c r="H1055" s="21">
        <v>34616483.497238398</v>
      </c>
      <c r="I1055" s="21">
        <v>0</v>
      </c>
      <c r="J1055" s="21">
        <v>4274.4698032942597</v>
      </c>
      <c r="K1055" s="31" t="s">
        <v>7743</v>
      </c>
      <c r="L1055" s="32" t="s">
        <v>7530</v>
      </c>
      <c r="M1055" s="32" t="s">
        <v>7529</v>
      </c>
      <c r="N1055" s="32" t="s">
        <v>7525</v>
      </c>
      <c r="O1055" s="33">
        <v>138700</v>
      </c>
      <c r="P1055" s="34">
        <v>3412.14</v>
      </c>
      <c r="Q1055" s="34">
        <v>16</v>
      </c>
      <c r="R1055" s="35">
        <v>592868961716.91382</v>
      </c>
      <c r="S1055" s="35">
        <v>0</v>
      </c>
      <c r="T1055" s="22">
        <f t="shared" si="16"/>
        <v>10972.929895459994</v>
      </c>
      <c r="BU1055" s="36"/>
      <c r="BV1055" s="37"/>
      <c r="BW1055" s="37"/>
      <c r="BX1055" s="38"/>
      <c r="BY1055" s="38"/>
    </row>
    <row r="1056" spans="1:77" hidden="1" x14ac:dyDescent="0.25">
      <c r="A1056" s="21" t="s">
        <v>7672</v>
      </c>
      <c r="B1056" s="21">
        <v>2027</v>
      </c>
      <c r="C1056" s="30" t="s">
        <v>7709</v>
      </c>
      <c r="D1056" s="21" t="s">
        <v>7674</v>
      </c>
      <c r="E1056" s="21" t="s">
        <v>7674</v>
      </c>
      <c r="F1056" s="21" t="s">
        <v>7678</v>
      </c>
      <c r="G1056" s="21">
        <v>79.350390731292194</v>
      </c>
      <c r="H1056" s="21">
        <v>1065853.3264665401</v>
      </c>
      <c r="I1056" s="21">
        <v>1209961.46970473</v>
      </c>
      <c r="J1056" s="21">
        <v>0</v>
      </c>
      <c r="K1056" s="31" t="s">
        <v>7743</v>
      </c>
      <c r="L1056" s="32" t="s">
        <v>7530</v>
      </c>
      <c r="M1056" s="32" t="s">
        <v>7529</v>
      </c>
      <c r="N1056" s="32" t="s">
        <v>7512</v>
      </c>
      <c r="O1056" s="33">
        <v>3412.14</v>
      </c>
      <c r="P1056" s="34">
        <v>3412.14</v>
      </c>
      <c r="Q1056" s="34">
        <v>16</v>
      </c>
      <c r="R1056" s="35">
        <v>0</v>
      </c>
      <c r="S1056" s="35">
        <v>4128557929.238297</v>
      </c>
      <c r="T1056" s="22">
        <f t="shared" si="16"/>
        <v>13432.237908895588</v>
      </c>
      <c r="BU1056" s="36"/>
      <c r="BV1056" s="37"/>
      <c r="BW1056" s="37"/>
      <c r="BX1056" s="38"/>
      <c r="BY1056" s="38"/>
    </row>
    <row r="1057" spans="1:77" hidden="1" x14ac:dyDescent="0.25">
      <c r="A1057" s="21" t="s">
        <v>7672</v>
      </c>
      <c r="B1057" s="21">
        <v>2027</v>
      </c>
      <c r="C1057" s="30" t="s">
        <v>7709</v>
      </c>
      <c r="D1057" s="21" t="s">
        <v>7674</v>
      </c>
      <c r="E1057" s="21" t="s">
        <v>7674</v>
      </c>
      <c r="F1057" s="21" t="s">
        <v>7676</v>
      </c>
      <c r="G1057" s="21">
        <v>205.10482912054599</v>
      </c>
      <c r="H1057" s="21">
        <v>2591332.0979979499</v>
      </c>
      <c r="I1057" s="21">
        <v>0</v>
      </c>
      <c r="J1057" s="21">
        <v>345.57191022696799</v>
      </c>
      <c r="K1057" s="31" t="s">
        <v>7743</v>
      </c>
      <c r="L1057" s="32" t="s">
        <v>7530</v>
      </c>
      <c r="M1057" s="32" t="s">
        <v>7529</v>
      </c>
      <c r="N1057" s="32" t="s">
        <v>7523</v>
      </c>
      <c r="O1057" s="33">
        <v>138700</v>
      </c>
      <c r="P1057" s="34">
        <v>3412.14</v>
      </c>
      <c r="Q1057" s="34">
        <v>16</v>
      </c>
      <c r="R1057" s="35">
        <v>47930823948.480453</v>
      </c>
      <c r="S1057" s="35">
        <v>0</v>
      </c>
      <c r="T1057" s="22">
        <f t="shared" si="16"/>
        <v>12634.183744522903</v>
      </c>
      <c r="BU1057" s="36"/>
      <c r="BV1057" s="37"/>
      <c r="BW1057" s="37"/>
      <c r="BX1057" s="38"/>
      <c r="BY1057" s="38"/>
    </row>
    <row r="1058" spans="1:77" hidden="1" x14ac:dyDescent="0.25">
      <c r="A1058" s="21" t="s">
        <v>7672</v>
      </c>
      <c r="B1058" s="21">
        <v>2027</v>
      </c>
      <c r="C1058" s="30" t="s">
        <v>7710</v>
      </c>
      <c r="D1058" s="21" t="s">
        <v>7674</v>
      </c>
      <c r="E1058" s="21" t="s">
        <v>7674</v>
      </c>
      <c r="F1058" s="21" t="s">
        <v>7675</v>
      </c>
      <c r="G1058" s="21">
        <v>4945.0435169419197</v>
      </c>
      <c r="H1058" s="21">
        <v>55808825.159683898</v>
      </c>
      <c r="I1058" s="21">
        <v>0</v>
      </c>
      <c r="J1058" s="21">
        <v>6946.0780747138497</v>
      </c>
      <c r="K1058" s="31" t="s">
        <v>7743</v>
      </c>
      <c r="L1058" s="32" t="s">
        <v>7530</v>
      </c>
      <c r="M1058" s="32" t="s">
        <v>7529</v>
      </c>
      <c r="N1058" s="32" t="s">
        <v>7525</v>
      </c>
      <c r="O1058" s="33">
        <v>138700</v>
      </c>
      <c r="P1058" s="34">
        <v>3412.14</v>
      </c>
      <c r="Q1058" s="34">
        <v>16</v>
      </c>
      <c r="R1058" s="35">
        <v>963421028962.81104</v>
      </c>
      <c r="S1058" s="35">
        <v>0</v>
      </c>
      <c r="T1058" s="22">
        <f t="shared" si="16"/>
        <v>11285.810725119121</v>
      </c>
      <c r="BU1058" s="36"/>
      <c r="BV1058" s="37"/>
      <c r="BW1058" s="37"/>
      <c r="BX1058" s="38"/>
      <c r="BY1058" s="38"/>
    </row>
    <row r="1059" spans="1:77" hidden="1" x14ac:dyDescent="0.25">
      <c r="A1059" s="21" t="s">
        <v>7672</v>
      </c>
      <c r="B1059" s="21">
        <v>2027</v>
      </c>
      <c r="C1059" s="30" t="s">
        <v>7710</v>
      </c>
      <c r="D1059" s="21" t="s">
        <v>7674</v>
      </c>
      <c r="E1059" s="21" t="s">
        <v>7674</v>
      </c>
      <c r="F1059" s="21" t="s">
        <v>7678</v>
      </c>
      <c r="G1059" s="21">
        <v>114.95469929189601</v>
      </c>
      <c r="H1059" s="21">
        <v>1538749.92671595</v>
      </c>
      <c r="I1059" s="21">
        <v>1768429.15917125</v>
      </c>
      <c r="J1059" s="21">
        <v>0</v>
      </c>
      <c r="K1059" s="31" t="s">
        <v>7743</v>
      </c>
      <c r="L1059" s="32" t="s">
        <v>7530</v>
      </c>
      <c r="M1059" s="32" t="s">
        <v>7529</v>
      </c>
      <c r="N1059" s="32" t="s">
        <v>7512</v>
      </c>
      <c r="O1059" s="33">
        <v>3412.14</v>
      </c>
      <c r="P1059" s="34">
        <v>3412.14</v>
      </c>
      <c r="Q1059" s="34">
        <v>16</v>
      </c>
      <c r="R1059" s="35">
        <v>0</v>
      </c>
      <c r="S1059" s="35">
        <v>6034127871.1745882</v>
      </c>
      <c r="T1059" s="22">
        <f t="shared" si="16"/>
        <v>13385.707032373819</v>
      </c>
      <c r="BU1059" s="36"/>
      <c r="BV1059" s="37"/>
      <c r="BW1059" s="37"/>
      <c r="BX1059" s="38"/>
      <c r="BY1059" s="38"/>
    </row>
    <row r="1060" spans="1:77" hidden="1" x14ac:dyDescent="0.25">
      <c r="A1060" s="21" t="s">
        <v>7672</v>
      </c>
      <c r="B1060" s="21">
        <v>2027</v>
      </c>
      <c r="C1060" s="30" t="s">
        <v>7710</v>
      </c>
      <c r="D1060" s="21" t="s">
        <v>7674</v>
      </c>
      <c r="E1060" s="21" t="s">
        <v>7674</v>
      </c>
      <c r="F1060" s="21" t="s">
        <v>7676</v>
      </c>
      <c r="G1060" s="21">
        <v>385.66690784815199</v>
      </c>
      <c r="H1060" s="21">
        <v>4743410.1295658099</v>
      </c>
      <c r="I1060" s="21">
        <v>0</v>
      </c>
      <c r="J1060" s="21">
        <v>655.19265955952801</v>
      </c>
      <c r="K1060" s="31" t="s">
        <v>7743</v>
      </c>
      <c r="L1060" s="32" t="s">
        <v>7530</v>
      </c>
      <c r="M1060" s="32" t="s">
        <v>7529</v>
      </c>
      <c r="N1060" s="32" t="s">
        <v>7523</v>
      </c>
      <c r="O1060" s="33">
        <v>138700</v>
      </c>
      <c r="P1060" s="34">
        <v>3412.14</v>
      </c>
      <c r="Q1060" s="34">
        <v>16</v>
      </c>
      <c r="R1060" s="35">
        <v>90875221880.90654</v>
      </c>
      <c r="S1060" s="35">
        <v>0</v>
      </c>
      <c r="T1060" s="22">
        <f t="shared" si="16"/>
        <v>12299.240699783932</v>
      </c>
      <c r="BU1060" s="36"/>
      <c r="BV1060" s="37"/>
      <c r="BW1060" s="37"/>
      <c r="BX1060" s="38"/>
      <c r="BY1060" s="38"/>
    </row>
    <row r="1061" spans="1:77" hidden="1" x14ac:dyDescent="0.25">
      <c r="A1061" s="21" t="s">
        <v>7672</v>
      </c>
      <c r="B1061" s="21">
        <v>2027</v>
      </c>
      <c r="C1061" s="30" t="s">
        <v>7711</v>
      </c>
      <c r="D1061" s="21" t="s">
        <v>7674</v>
      </c>
      <c r="E1061" s="21" t="s">
        <v>7674</v>
      </c>
      <c r="F1061" s="21" t="s">
        <v>7675</v>
      </c>
      <c r="G1061" s="21">
        <v>4303.3671200544304</v>
      </c>
      <c r="H1061" s="21">
        <v>48172484.962763198</v>
      </c>
      <c r="I1061" s="21">
        <v>0</v>
      </c>
      <c r="J1061" s="21">
        <v>5934.0228447515401</v>
      </c>
      <c r="K1061" s="31" t="s">
        <v>7743</v>
      </c>
      <c r="L1061" s="32" t="s">
        <v>7530</v>
      </c>
      <c r="M1061" s="32" t="s">
        <v>7529</v>
      </c>
      <c r="N1061" s="32" t="s">
        <v>7525</v>
      </c>
      <c r="O1061" s="33">
        <v>138700</v>
      </c>
      <c r="P1061" s="34">
        <v>3412.14</v>
      </c>
      <c r="Q1061" s="34">
        <v>16</v>
      </c>
      <c r="R1061" s="35">
        <v>823048968567.0387</v>
      </c>
      <c r="S1061" s="35">
        <v>0</v>
      </c>
      <c r="T1061" s="22">
        <f t="shared" si="16"/>
        <v>11194.137896874086</v>
      </c>
      <c r="BU1061" s="36"/>
      <c r="BV1061" s="37"/>
      <c r="BW1061" s="37"/>
      <c r="BX1061" s="38"/>
      <c r="BY1061" s="38"/>
    </row>
    <row r="1062" spans="1:77" hidden="1" x14ac:dyDescent="0.25">
      <c r="A1062" s="21" t="s">
        <v>7672</v>
      </c>
      <c r="B1062" s="21">
        <v>2027</v>
      </c>
      <c r="C1062" s="30" t="s">
        <v>7711</v>
      </c>
      <c r="D1062" s="21" t="s">
        <v>7674</v>
      </c>
      <c r="E1062" s="21" t="s">
        <v>7674</v>
      </c>
      <c r="F1062" s="21" t="s">
        <v>7678</v>
      </c>
      <c r="G1062" s="21">
        <v>117.65102940198</v>
      </c>
      <c r="H1062" s="21">
        <v>1518420.66707618</v>
      </c>
      <c r="I1062" s="21">
        <v>1731194.0385088201</v>
      </c>
      <c r="J1062" s="21">
        <v>0</v>
      </c>
      <c r="K1062" s="31" t="s">
        <v>7743</v>
      </c>
      <c r="L1062" s="32" t="s">
        <v>7530</v>
      </c>
      <c r="M1062" s="32" t="s">
        <v>7529</v>
      </c>
      <c r="N1062" s="32" t="s">
        <v>7512</v>
      </c>
      <c r="O1062" s="33">
        <v>3412.14</v>
      </c>
      <c r="P1062" s="34">
        <v>3412.14</v>
      </c>
      <c r="Q1062" s="34">
        <v>16</v>
      </c>
      <c r="R1062" s="35">
        <v>0</v>
      </c>
      <c r="S1062" s="35">
        <v>5907076426.5574856</v>
      </c>
      <c r="T1062" s="22">
        <f t="shared" si="16"/>
        <v>12906.14008899293</v>
      </c>
      <c r="BU1062" s="36"/>
      <c r="BV1062" s="37"/>
      <c r="BW1062" s="37"/>
      <c r="BX1062" s="38"/>
      <c r="BY1062" s="38"/>
    </row>
    <row r="1063" spans="1:77" hidden="1" x14ac:dyDescent="0.25">
      <c r="A1063" s="21" t="s">
        <v>7672</v>
      </c>
      <c r="B1063" s="21">
        <v>2027</v>
      </c>
      <c r="C1063" s="30" t="s">
        <v>7711</v>
      </c>
      <c r="D1063" s="21" t="s">
        <v>7674</v>
      </c>
      <c r="E1063" s="21" t="s">
        <v>7674</v>
      </c>
      <c r="F1063" s="21" t="s">
        <v>7676</v>
      </c>
      <c r="G1063" s="21">
        <v>321.25666371211702</v>
      </c>
      <c r="H1063" s="21">
        <v>4029278.5264587002</v>
      </c>
      <c r="I1063" s="21">
        <v>0</v>
      </c>
      <c r="J1063" s="21">
        <v>552.17929305409302</v>
      </c>
      <c r="K1063" s="31" t="s">
        <v>7743</v>
      </c>
      <c r="L1063" s="32" t="s">
        <v>7530</v>
      </c>
      <c r="M1063" s="32" t="s">
        <v>7529</v>
      </c>
      <c r="N1063" s="32" t="s">
        <v>7523</v>
      </c>
      <c r="O1063" s="33">
        <v>138700</v>
      </c>
      <c r="P1063" s="34">
        <v>3412.14</v>
      </c>
      <c r="Q1063" s="34">
        <v>16</v>
      </c>
      <c r="R1063" s="35">
        <v>76587267946.602707</v>
      </c>
      <c r="S1063" s="35">
        <v>0</v>
      </c>
      <c r="T1063" s="22">
        <f t="shared" si="16"/>
        <v>12542.241085057765</v>
      </c>
      <c r="BU1063" s="36"/>
      <c r="BV1063" s="37"/>
      <c r="BW1063" s="37"/>
      <c r="BX1063" s="38"/>
      <c r="BY1063" s="38"/>
    </row>
    <row r="1064" spans="1:77" hidden="1" x14ac:dyDescent="0.25">
      <c r="A1064" s="21" t="s">
        <v>7672</v>
      </c>
      <c r="B1064" s="21">
        <v>2027</v>
      </c>
      <c r="C1064" s="30" t="s">
        <v>7712</v>
      </c>
      <c r="D1064" s="21" t="s">
        <v>7674</v>
      </c>
      <c r="E1064" s="21" t="s">
        <v>7674</v>
      </c>
      <c r="F1064" s="21" t="s">
        <v>7675</v>
      </c>
      <c r="G1064" s="21">
        <v>11546.663900830899</v>
      </c>
      <c r="H1064" s="21">
        <v>163055098.01658899</v>
      </c>
      <c r="I1064" s="21">
        <v>0</v>
      </c>
      <c r="J1064" s="21">
        <v>19625.673570712199</v>
      </c>
      <c r="K1064" s="31" t="s">
        <v>7743</v>
      </c>
      <c r="L1064" s="32" t="s">
        <v>7530</v>
      </c>
      <c r="M1064" s="32" t="s">
        <v>7529</v>
      </c>
      <c r="N1064" s="32" t="s">
        <v>7525</v>
      </c>
      <c r="O1064" s="33">
        <v>138700</v>
      </c>
      <c r="P1064" s="34">
        <v>3412.14</v>
      </c>
      <c r="Q1064" s="34">
        <v>16</v>
      </c>
      <c r="R1064" s="35">
        <v>2722080924257.7822</v>
      </c>
      <c r="S1064" s="35">
        <v>0</v>
      </c>
      <c r="T1064" s="22">
        <f t="shared" si="16"/>
        <v>14121.403326276391</v>
      </c>
      <c r="BU1064" s="36"/>
      <c r="BV1064" s="37"/>
      <c r="BW1064" s="37"/>
      <c r="BX1064" s="38"/>
      <c r="BY1064" s="38"/>
    </row>
    <row r="1065" spans="1:77" hidden="1" x14ac:dyDescent="0.25">
      <c r="A1065" s="21" t="s">
        <v>7672</v>
      </c>
      <c r="B1065" s="21">
        <v>2027</v>
      </c>
      <c r="C1065" s="30" t="s">
        <v>7712</v>
      </c>
      <c r="D1065" s="21" t="s">
        <v>7674</v>
      </c>
      <c r="E1065" s="21" t="s">
        <v>7674</v>
      </c>
      <c r="F1065" s="21" t="s">
        <v>7678</v>
      </c>
      <c r="G1065" s="21">
        <v>303.77895685199701</v>
      </c>
      <c r="H1065" s="21">
        <v>5912772.2468760395</v>
      </c>
      <c r="I1065" s="21">
        <v>6722707.5962546105</v>
      </c>
      <c r="J1065" s="21">
        <v>0</v>
      </c>
      <c r="K1065" s="31" t="s">
        <v>7743</v>
      </c>
      <c r="L1065" s="32" t="s">
        <v>7530</v>
      </c>
      <c r="M1065" s="32" t="s">
        <v>7529</v>
      </c>
      <c r="N1065" s="32" t="s">
        <v>7512</v>
      </c>
      <c r="O1065" s="33">
        <v>3412.14</v>
      </c>
      <c r="P1065" s="34">
        <v>3412.14</v>
      </c>
      <c r="Q1065" s="34">
        <v>16</v>
      </c>
      <c r="R1065" s="35">
        <v>0</v>
      </c>
      <c r="S1065" s="35">
        <v>22938819497.484207</v>
      </c>
      <c r="T1065" s="22">
        <f t="shared" si="16"/>
        <v>19464.061329820088</v>
      </c>
      <c r="BU1065" s="36"/>
      <c r="BV1065" s="37"/>
      <c r="BW1065" s="37"/>
      <c r="BX1065" s="38"/>
      <c r="BY1065" s="38"/>
    </row>
    <row r="1066" spans="1:77" hidden="1" x14ac:dyDescent="0.25">
      <c r="A1066" s="21" t="s">
        <v>7672</v>
      </c>
      <c r="B1066" s="21">
        <v>2027</v>
      </c>
      <c r="C1066" s="30" t="s">
        <v>7712</v>
      </c>
      <c r="D1066" s="21" t="s">
        <v>7674</v>
      </c>
      <c r="E1066" s="21" t="s">
        <v>7674</v>
      </c>
      <c r="F1066" s="21" t="s">
        <v>7676</v>
      </c>
      <c r="G1066" s="21">
        <v>869.46948084377402</v>
      </c>
      <c r="H1066" s="21">
        <v>13644210.8059997</v>
      </c>
      <c r="I1066" s="21">
        <v>0</v>
      </c>
      <c r="J1066" s="21">
        <v>1792.7973670552799</v>
      </c>
      <c r="K1066" s="31" t="s">
        <v>7743</v>
      </c>
      <c r="L1066" s="32" t="s">
        <v>7530</v>
      </c>
      <c r="M1066" s="32" t="s">
        <v>7529</v>
      </c>
      <c r="N1066" s="32" t="s">
        <v>7523</v>
      </c>
      <c r="O1066" s="33">
        <v>138700</v>
      </c>
      <c r="P1066" s="34">
        <v>3412.14</v>
      </c>
      <c r="Q1066" s="34">
        <v>16</v>
      </c>
      <c r="R1066" s="35">
        <v>248660994810.56732</v>
      </c>
      <c r="S1066" s="35">
        <v>0</v>
      </c>
      <c r="T1066" s="22">
        <f t="shared" si="16"/>
        <v>15692.570132258947</v>
      </c>
      <c r="BU1066" s="36"/>
      <c r="BV1066" s="37"/>
      <c r="BW1066" s="37"/>
      <c r="BX1066" s="38"/>
      <c r="BY1066" s="38"/>
    </row>
    <row r="1067" spans="1:77" hidden="1" x14ac:dyDescent="0.25">
      <c r="A1067" s="21" t="s">
        <v>7672</v>
      </c>
      <c r="B1067" s="21">
        <v>2027</v>
      </c>
      <c r="C1067" s="30" t="s">
        <v>7713</v>
      </c>
      <c r="D1067" s="21" t="s">
        <v>7674</v>
      </c>
      <c r="E1067" s="21" t="s">
        <v>7674</v>
      </c>
      <c r="F1067" s="21" t="s">
        <v>7675</v>
      </c>
      <c r="G1067" s="21">
        <v>2560.5529926403401</v>
      </c>
      <c r="H1067" s="21">
        <v>32141760.185625099</v>
      </c>
      <c r="I1067" s="21">
        <v>0</v>
      </c>
      <c r="J1067" s="21">
        <v>3508.0579013551001</v>
      </c>
      <c r="K1067" s="31" t="s">
        <v>7743</v>
      </c>
      <c r="L1067" s="32" t="s">
        <v>7530</v>
      </c>
      <c r="M1067" s="32" t="s">
        <v>7529</v>
      </c>
      <c r="N1067" s="32" t="s">
        <v>7525</v>
      </c>
      <c r="O1067" s="33">
        <v>138700</v>
      </c>
      <c r="P1067" s="34">
        <v>3412.14</v>
      </c>
      <c r="Q1067" s="34">
        <v>16</v>
      </c>
      <c r="R1067" s="35">
        <v>486567630917.95233</v>
      </c>
      <c r="S1067" s="35">
        <v>0</v>
      </c>
      <c r="T1067" s="22">
        <f t="shared" si="16"/>
        <v>12552.663537137654</v>
      </c>
      <c r="BU1067" s="36"/>
      <c r="BV1067" s="37"/>
      <c r="BW1067" s="37"/>
      <c r="BX1067" s="38"/>
      <c r="BY1067" s="38"/>
    </row>
    <row r="1068" spans="1:77" hidden="1" x14ac:dyDescent="0.25">
      <c r="A1068" s="21" t="s">
        <v>7672</v>
      </c>
      <c r="B1068" s="21">
        <v>2027</v>
      </c>
      <c r="C1068" s="30" t="s">
        <v>7713</v>
      </c>
      <c r="D1068" s="21" t="s">
        <v>7674</v>
      </c>
      <c r="E1068" s="21" t="s">
        <v>7674</v>
      </c>
      <c r="F1068" s="21" t="s">
        <v>7678</v>
      </c>
      <c r="G1068" s="21">
        <v>119.289001080155</v>
      </c>
      <c r="H1068" s="21">
        <v>1612514.7468153599</v>
      </c>
      <c r="I1068" s="21">
        <v>1754590.8622343999</v>
      </c>
      <c r="J1068" s="21">
        <v>0</v>
      </c>
      <c r="K1068" s="31" t="s">
        <v>7743</v>
      </c>
      <c r="L1068" s="32" t="s">
        <v>7530</v>
      </c>
      <c r="M1068" s="32" t="s">
        <v>7529</v>
      </c>
      <c r="N1068" s="32" t="s">
        <v>7512</v>
      </c>
      <c r="O1068" s="33">
        <v>3412.14</v>
      </c>
      <c r="P1068" s="34">
        <v>3412.14</v>
      </c>
      <c r="Q1068" s="34">
        <v>16</v>
      </c>
      <c r="R1068" s="35">
        <v>0</v>
      </c>
      <c r="S1068" s="35">
        <v>5986909664.664485</v>
      </c>
      <c r="T1068" s="22">
        <f t="shared" si="16"/>
        <v>13517.715231195938</v>
      </c>
      <c r="BU1068" s="36"/>
      <c r="BV1068" s="37"/>
      <c r="BW1068" s="37"/>
      <c r="BX1068" s="38"/>
      <c r="BY1068" s="38"/>
    </row>
    <row r="1069" spans="1:77" hidden="1" x14ac:dyDescent="0.25">
      <c r="A1069" s="21" t="s">
        <v>7672</v>
      </c>
      <c r="B1069" s="21">
        <v>2027</v>
      </c>
      <c r="C1069" s="30" t="s">
        <v>7713</v>
      </c>
      <c r="D1069" s="21" t="s">
        <v>7674</v>
      </c>
      <c r="E1069" s="21" t="s">
        <v>7674</v>
      </c>
      <c r="F1069" s="21" t="s">
        <v>7676</v>
      </c>
      <c r="G1069" s="21">
        <v>12.232191834157399</v>
      </c>
      <c r="H1069" s="21">
        <v>149212.80465235899</v>
      </c>
      <c r="I1069" s="21">
        <v>0</v>
      </c>
      <c r="J1069" s="21">
        <v>18.259610719964002</v>
      </c>
      <c r="K1069" s="31" t="s">
        <v>7743</v>
      </c>
      <c r="L1069" s="32" t="s">
        <v>7530</v>
      </c>
      <c r="M1069" s="32" t="s">
        <v>7529</v>
      </c>
      <c r="N1069" s="32" t="s">
        <v>7523</v>
      </c>
      <c r="O1069" s="33">
        <v>138700</v>
      </c>
      <c r="P1069" s="34">
        <v>3412.14</v>
      </c>
      <c r="Q1069" s="34">
        <v>16</v>
      </c>
      <c r="R1069" s="35">
        <v>2532608006.8590069</v>
      </c>
      <c r="S1069" s="35">
        <v>0</v>
      </c>
      <c r="T1069" s="22">
        <f t="shared" si="16"/>
        <v>12198.370224679962</v>
      </c>
      <c r="BU1069" s="36"/>
      <c r="BV1069" s="37"/>
      <c r="BW1069" s="37"/>
      <c r="BX1069" s="38"/>
      <c r="BY1069" s="38"/>
    </row>
    <row r="1070" spans="1:77" hidden="1" x14ac:dyDescent="0.25">
      <c r="A1070" s="21" t="s">
        <v>7672</v>
      </c>
      <c r="B1070" s="21">
        <v>2027</v>
      </c>
      <c r="C1070" s="30" t="s">
        <v>7714</v>
      </c>
      <c r="D1070" s="21" t="s">
        <v>7674</v>
      </c>
      <c r="E1070" s="21" t="s">
        <v>7674</v>
      </c>
      <c r="F1070" s="21" t="s">
        <v>7675</v>
      </c>
      <c r="G1070" s="21">
        <v>497.55527725522501</v>
      </c>
      <c r="H1070" s="21">
        <v>6227132.0021621501</v>
      </c>
      <c r="I1070" s="21">
        <v>0</v>
      </c>
      <c r="J1070" s="21">
        <v>677.68929710689099</v>
      </c>
      <c r="K1070" s="31" t="s">
        <v>7743</v>
      </c>
      <c r="L1070" s="32" t="s">
        <v>7530</v>
      </c>
      <c r="M1070" s="32" t="s">
        <v>7529</v>
      </c>
      <c r="N1070" s="32" t="s">
        <v>7525</v>
      </c>
      <c r="O1070" s="33">
        <v>138700</v>
      </c>
      <c r="P1070" s="34">
        <v>3412.14</v>
      </c>
      <c r="Q1070" s="34">
        <v>16</v>
      </c>
      <c r="R1070" s="35">
        <v>93995505508.725784</v>
      </c>
      <c r="S1070" s="35">
        <v>0</v>
      </c>
      <c r="T1070" s="22">
        <f t="shared" si="16"/>
        <v>12515.457652291952</v>
      </c>
      <c r="BU1070" s="36"/>
      <c r="BV1070" s="37"/>
      <c r="BW1070" s="37"/>
      <c r="BX1070" s="38"/>
      <c r="BY1070" s="38"/>
    </row>
    <row r="1071" spans="1:77" hidden="1" x14ac:dyDescent="0.25">
      <c r="A1071" s="21" t="s">
        <v>7672</v>
      </c>
      <c r="B1071" s="21">
        <v>2027</v>
      </c>
      <c r="C1071" s="30" t="s">
        <v>7714</v>
      </c>
      <c r="D1071" s="21" t="s">
        <v>7674</v>
      </c>
      <c r="E1071" s="21" t="s">
        <v>7674</v>
      </c>
      <c r="F1071" s="21" t="s">
        <v>7678</v>
      </c>
      <c r="G1071" s="21">
        <v>23.398116640384998</v>
      </c>
      <c r="H1071" s="21">
        <v>316297.03886632901</v>
      </c>
      <c r="I1071" s="21">
        <v>344430.87790309498</v>
      </c>
      <c r="J1071" s="21">
        <v>0</v>
      </c>
      <c r="K1071" s="31" t="s">
        <v>7743</v>
      </c>
      <c r="L1071" s="32" t="s">
        <v>7530</v>
      </c>
      <c r="M1071" s="32" t="s">
        <v>7529</v>
      </c>
      <c r="N1071" s="32" t="s">
        <v>7512</v>
      </c>
      <c r="O1071" s="33">
        <v>3412.14</v>
      </c>
      <c r="P1071" s="34">
        <v>3412.14</v>
      </c>
      <c r="Q1071" s="34">
        <v>16</v>
      </c>
      <c r="R1071" s="35">
        <v>0</v>
      </c>
      <c r="S1071" s="35">
        <v>1175246375.7282665</v>
      </c>
      <c r="T1071" s="22">
        <f t="shared" si="16"/>
        <v>13518.05547974756</v>
      </c>
      <c r="BU1071" s="36"/>
      <c r="BV1071" s="37"/>
      <c r="BW1071" s="37"/>
      <c r="BX1071" s="38"/>
      <c r="BY1071" s="38"/>
    </row>
    <row r="1072" spans="1:77" hidden="1" x14ac:dyDescent="0.25">
      <c r="A1072" s="21" t="s">
        <v>7672</v>
      </c>
      <c r="B1072" s="21">
        <v>2027</v>
      </c>
      <c r="C1072" s="30" t="s">
        <v>7714</v>
      </c>
      <c r="D1072" s="21" t="s">
        <v>7674</v>
      </c>
      <c r="E1072" s="21" t="s">
        <v>7674</v>
      </c>
      <c r="F1072" s="21" t="s">
        <v>7676</v>
      </c>
      <c r="G1072" s="21">
        <v>3.15024600477786</v>
      </c>
      <c r="H1072" s="21">
        <v>37508.398263880699</v>
      </c>
      <c r="I1072" s="21">
        <v>0</v>
      </c>
      <c r="J1072" s="21">
        <v>4.5521528946185201</v>
      </c>
      <c r="K1072" s="31" t="s">
        <v>7743</v>
      </c>
      <c r="L1072" s="32" t="s">
        <v>7530</v>
      </c>
      <c r="M1072" s="32" t="s">
        <v>7529</v>
      </c>
      <c r="N1072" s="32" t="s">
        <v>7523</v>
      </c>
      <c r="O1072" s="33">
        <v>138700</v>
      </c>
      <c r="P1072" s="34">
        <v>3412.14</v>
      </c>
      <c r="Q1072" s="34">
        <v>16</v>
      </c>
      <c r="R1072" s="35">
        <v>631383606.4835887</v>
      </c>
      <c r="S1072" s="35">
        <v>0</v>
      </c>
      <c r="T1072" s="22">
        <f t="shared" si="16"/>
        <v>11906.498161411242</v>
      </c>
      <c r="BU1072" s="36"/>
      <c r="BV1072" s="37"/>
      <c r="BW1072" s="37"/>
      <c r="BX1072" s="38"/>
      <c r="BY1072" s="38"/>
    </row>
    <row r="1073" spans="1:77" hidden="1" x14ac:dyDescent="0.25">
      <c r="A1073" s="21" t="s">
        <v>7672</v>
      </c>
      <c r="B1073" s="21">
        <v>2027</v>
      </c>
      <c r="C1073" s="30" t="s">
        <v>7715</v>
      </c>
      <c r="D1073" s="21" t="s">
        <v>7674</v>
      </c>
      <c r="E1073" s="21" t="s">
        <v>7674</v>
      </c>
      <c r="F1073" s="21" t="s">
        <v>7675</v>
      </c>
      <c r="G1073" s="21">
        <v>545.99181947142199</v>
      </c>
      <c r="H1073" s="21">
        <v>8447543.8356740605</v>
      </c>
      <c r="I1073" s="21">
        <v>0</v>
      </c>
      <c r="J1073" s="21">
        <v>911.76774118698904</v>
      </c>
      <c r="K1073" s="31" t="s">
        <v>7743</v>
      </c>
      <c r="L1073" s="32" t="s">
        <v>7530</v>
      </c>
      <c r="M1073" s="32" t="s">
        <v>7529</v>
      </c>
      <c r="N1073" s="32" t="s">
        <v>7525</v>
      </c>
      <c r="O1073" s="33">
        <v>138700</v>
      </c>
      <c r="P1073" s="34">
        <v>3412.14</v>
      </c>
      <c r="Q1073" s="34">
        <v>16</v>
      </c>
      <c r="R1073" s="35">
        <v>126462185702.63538</v>
      </c>
      <c r="S1073" s="35">
        <v>0</v>
      </c>
      <c r="T1073" s="22">
        <f t="shared" si="16"/>
        <v>15471.923817195977</v>
      </c>
      <c r="BU1073" s="36"/>
      <c r="BV1073" s="37"/>
      <c r="BW1073" s="37"/>
      <c r="BX1073" s="38"/>
      <c r="BY1073" s="38"/>
    </row>
    <row r="1074" spans="1:77" hidden="1" x14ac:dyDescent="0.25">
      <c r="A1074" s="21" t="s">
        <v>7672</v>
      </c>
      <c r="B1074" s="21">
        <v>2027</v>
      </c>
      <c r="C1074" s="30" t="s">
        <v>7715</v>
      </c>
      <c r="D1074" s="21" t="s">
        <v>7674</v>
      </c>
      <c r="E1074" s="21" t="s">
        <v>7674</v>
      </c>
      <c r="F1074" s="21" t="s">
        <v>7678</v>
      </c>
      <c r="G1074" s="21">
        <v>25.961821001715698</v>
      </c>
      <c r="H1074" s="21">
        <v>487142.891491224</v>
      </c>
      <c r="I1074" s="21">
        <v>530195.36703818501</v>
      </c>
      <c r="J1074" s="21">
        <v>0</v>
      </c>
      <c r="K1074" s="31" t="s">
        <v>7743</v>
      </c>
      <c r="L1074" s="32" t="s">
        <v>7530</v>
      </c>
      <c r="M1074" s="32" t="s">
        <v>7529</v>
      </c>
      <c r="N1074" s="32" t="s">
        <v>7512</v>
      </c>
      <c r="O1074" s="33">
        <v>3412.14</v>
      </c>
      <c r="P1074" s="34">
        <v>3412.14</v>
      </c>
      <c r="Q1074" s="34">
        <v>16</v>
      </c>
      <c r="R1074" s="35">
        <v>0</v>
      </c>
      <c r="S1074" s="35">
        <v>1809100819.6856725</v>
      </c>
      <c r="T1074" s="22">
        <f t="shared" si="16"/>
        <v>18763.818279889958</v>
      </c>
      <c r="BU1074" s="36"/>
      <c r="BV1074" s="37"/>
      <c r="BW1074" s="37"/>
      <c r="BX1074" s="38"/>
      <c r="BY1074" s="38"/>
    </row>
    <row r="1075" spans="1:77" hidden="1" x14ac:dyDescent="0.25">
      <c r="A1075" s="21" t="s">
        <v>7672</v>
      </c>
      <c r="B1075" s="21">
        <v>2027</v>
      </c>
      <c r="C1075" s="30" t="s">
        <v>7715</v>
      </c>
      <c r="D1075" s="21" t="s">
        <v>7674</v>
      </c>
      <c r="E1075" s="21" t="s">
        <v>7674</v>
      </c>
      <c r="F1075" s="21" t="s">
        <v>7676</v>
      </c>
      <c r="G1075" s="21">
        <v>4.0244024827864502</v>
      </c>
      <c r="H1075" s="21">
        <v>54920.360031505799</v>
      </c>
      <c r="I1075" s="21">
        <v>0</v>
      </c>
      <c r="J1075" s="21">
        <v>6.5940345449166902</v>
      </c>
      <c r="K1075" s="31" t="s">
        <v>7743</v>
      </c>
      <c r="L1075" s="32" t="s">
        <v>7530</v>
      </c>
      <c r="M1075" s="32" t="s">
        <v>7529</v>
      </c>
      <c r="N1075" s="32" t="s">
        <v>7523</v>
      </c>
      <c r="O1075" s="33">
        <v>138700</v>
      </c>
      <c r="P1075" s="34">
        <v>3412.14</v>
      </c>
      <c r="Q1075" s="34">
        <v>16</v>
      </c>
      <c r="R1075" s="35">
        <v>914592591.37994492</v>
      </c>
      <c r="S1075" s="35">
        <v>0</v>
      </c>
      <c r="T1075" s="22">
        <f t="shared" si="16"/>
        <v>13646.835838715508</v>
      </c>
      <c r="BU1075" s="36"/>
      <c r="BV1075" s="37"/>
      <c r="BW1075" s="37"/>
      <c r="BX1075" s="38"/>
      <c r="BY1075" s="38"/>
    </row>
    <row r="1076" spans="1:77" hidden="1" x14ac:dyDescent="0.25">
      <c r="A1076" s="21" t="s">
        <v>7672</v>
      </c>
      <c r="B1076" s="21">
        <v>2027</v>
      </c>
      <c r="C1076" s="30" t="s">
        <v>7716</v>
      </c>
      <c r="D1076" s="21" t="s">
        <v>7674</v>
      </c>
      <c r="E1076" s="21" t="s">
        <v>7674</v>
      </c>
      <c r="F1076" s="21" t="s">
        <v>29</v>
      </c>
      <c r="G1076" s="21">
        <v>45832.0503156005</v>
      </c>
      <c r="H1076" s="21">
        <v>809295022.198259</v>
      </c>
      <c r="I1076" s="21">
        <v>0</v>
      </c>
      <c r="J1076" s="21">
        <v>158081.51110215101</v>
      </c>
      <c r="K1076" s="31" t="s">
        <v>7743</v>
      </c>
      <c r="L1076" s="32" t="s">
        <v>7530</v>
      </c>
      <c r="M1076" s="32" t="s">
        <v>7529</v>
      </c>
      <c r="N1076" s="32" t="s">
        <v>7524</v>
      </c>
      <c r="O1076" s="33">
        <v>125000</v>
      </c>
      <c r="P1076" s="34">
        <v>3412.14</v>
      </c>
      <c r="Q1076" s="34">
        <v>16</v>
      </c>
      <c r="R1076" s="35">
        <v>19760188887768.875</v>
      </c>
      <c r="S1076" s="35">
        <v>0</v>
      </c>
      <c r="T1076" s="22">
        <f t="shared" si="16"/>
        <v>17657.840236808865</v>
      </c>
      <c r="BU1076" s="36"/>
      <c r="BV1076" s="37"/>
      <c r="BW1076" s="37"/>
      <c r="BX1076" s="38"/>
      <c r="BY1076" s="38"/>
    </row>
    <row r="1077" spans="1:77" hidden="1" x14ac:dyDescent="0.25">
      <c r="A1077" s="21" t="s">
        <v>7672</v>
      </c>
      <c r="B1077" s="21">
        <v>2027</v>
      </c>
      <c r="C1077" s="30" t="s">
        <v>7716</v>
      </c>
      <c r="D1077" s="21" t="s">
        <v>7674</v>
      </c>
      <c r="E1077" s="21" t="s">
        <v>7674</v>
      </c>
      <c r="F1077" s="21" t="s">
        <v>7678</v>
      </c>
      <c r="G1077" s="21">
        <v>859.07904483995401</v>
      </c>
      <c r="H1077" s="21">
        <v>25758748.405940901</v>
      </c>
      <c r="I1077" s="21">
        <v>28396193.081974499</v>
      </c>
      <c r="J1077" s="21">
        <v>0</v>
      </c>
      <c r="K1077" s="31" t="s">
        <v>7743</v>
      </c>
      <c r="L1077" s="32" t="s">
        <v>7530</v>
      </c>
      <c r="M1077" s="32" t="s">
        <v>7529</v>
      </c>
      <c r="N1077" s="32" t="s">
        <v>7512</v>
      </c>
      <c r="O1077" s="33">
        <v>3412.14</v>
      </c>
      <c r="P1077" s="34">
        <v>3412.14</v>
      </c>
      <c r="Q1077" s="34">
        <v>16</v>
      </c>
      <c r="R1077" s="35">
        <v>0</v>
      </c>
      <c r="S1077" s="35">
        <v>96891786262.72847</v>
      </c>
      <c r="T1077" s="22">
        <f t="shared" si="16"/>
        <v>29984.142391390473</v>
      </c>
      <c r="BU1077" s="36"/>
      <c r="BV1077" s="37"/>
      <c r="BW1077" s="37"/>
      <c r="BX1077" s="38"/>
      <c r="BY1077" s="38"/>
    </row>
    <row r="1078" spans="1:77" hidden="1" x14ac:dyDescent="0.25">
      <c r="A1078" s="21" t="s">
        <v>7672</v>
      </c>
      <c r="B1078" s="21">
        <v>2027</v>
      </c>
      <c r="C1078" s="30" t="s">
        <v>7717</v>
      </c>
      <c r="D1078" s="21" t="s">
        <v>7674</v>
      </c>
      <c r="E1078" s="21" t="s">
        <v>7674</v>
      </c>
      <c r="F1078" s="21" t="s">
        <v>7675</v>
      </c>
      <c r="G1078" s="21">
        <v>55355.098834652803</v>
      </c>
      <c r="H1078" s="21">
        <v>3510418711.4798598</v>
      </c>
      <c r="I1078" s="21">
        <v>0</v>
      </c>
      <c r="J1078" s="21">
        <v>546173.66275944596</v>
      </c>
      <c r="K1078" s="31" t="s">
        <v>7744</v>
      </c>
      <c r="L1078" s="32" t="s">
        <v>7530</v>
      </c>
      <c r="M1078" s="32" t="s">
        <v>7529</v>
      </c>
      <c r="N1078" s="32" t="s">
        <v>7525</v>
      </c>
      <c r="O1078" s="33">
        <v>138700</v>
      </c>
      <c r="P1078" s="34">
        <v>3412.14</v>
      </c>
      <c r="Q1078" s="34">
        <v>16</v>
      </c>
      <c r="R1078" s="35">
        <v>75754287024735.156</v>
      </c>
      <c r="S1078" s="35">
        <v>0</v>
      </c>
      <c r="T1078" s="22">
        <f t="shared" si="16"/>
        <v>63416.357036333306</v>
      </c>
      <c r="BU1078" s="36"/>
      <c r="BV1078" s="37"/>
      <c r="BW1078" s="37"/>
      <c r="BX1078" s="38"/>
      <c r="BY1078" s="38"/>
    </row>
    <row r="1079" spans="1:77" hidden="1" x14ac:dyDescent="0.25">
      <c r="A1079" s="21" t="s">
        <v>7672</v>
      </c>
      <c r="B1079" s="21">
        <v>2027</v>
      </c>
      <c r="C1079" s="30" t="s">
        <v>7717</v>
      </c>
      <c r="D1079" s="21" t="s">
        <v>7674</v>
      </c>
      <c r="E1079" s="21" t="s">
        <v>7674</v>
      </c>
      <c r="F1079" s="21" t="s">
        <v>7678</v>
      </c>
      <c r="G1079" s="21">
        <v>1825.7256944707301</v>
      </c>
      <c r="H1079" s="21">
        <v>117268930.41393</v>
      </c>
      <c r="I1079" s="21">
        <v>212467921.82371601</v>
      </c>
      <c r="J1079" s="21">
        <v>0</v>
      </c>
      <c r="K1079" s="31" t="s">
        <v>7744</v>
      </c>
      <c r="L1079" s="32" t="s">
        <v>7530</v>
      </c>
      <c r="M1079" s="32" t="s">
        <v>7529</v>
      </c>
      <c r="N1079" s="32" t="s">
        <v>7512</v>
      </c>
      <c r="O1079" s="33">
        <v>3412.14</v>
      </c>
      <c r="P1079" s="34">
        <v>3412.14</v>
      </c>
      <c r="Q1079" s="34">
        <v>16</v>
      </c>
      <c r="R1079" s="35">
        <v>0</v>
      </c>
      <c r="S1079" s="35">
        <v>724970294771.57434</v>
      </c>
      <c r="T1079" s="22">
        <f t="shared" si="16"/>
        <v>64231.407143517114</v>
      </c>
      <c r="BU1079" s="36"/>
      <c r="BV1079" s="37"/>
      <c r="BW1079" s="37"/>
      <c r="BX1079" s="38"/>
      <c r="BY1079" s="38"/>
    </row>
    <row r="1080" spans="1:77" hidden="1" x14ac:dyDescent="0.25">
      <c r="A1080" s="21" t="s">
        <v>7672</v>
      </c>
      <c r="B1080" s="21">
        <v>2027</v>
      </c>
      <c r="C1080" s="30" t="s">
        <v>7717</v>
      </c>
      <c r="D1080" s="21" t="s">
        <v>7674</v>
      </c>
      <c r="E1080" s="21" t="s">
        <v>7674</v>
      </c>
      <c r="F1080" s="21" t="s">
        <v>7676</v>
      </c>
      <c r="G1080" s="21">
        <v>88.466521895990894</v>
      </c>
      <c r="H1080" s="21">
        <v>5537747.85890273</v>
      </c>
      <c r="I1080" s="21">
        <v>0</v>
      </c>
      <c r="J1080" s="21">
        <v>958.12789993850504</v>
      </c>
      <c r="K1080" s="31" t="s">
        <v>7744</v>
      </c>
      <c r="L1080" s="32" t="s">
        <v>7530</v>
      </c>
      <c r="M1080" s="32" t="s">
        <v>7529</v>
      </c>
      <c r="N1080" s="32" t="s">
        <v>7523</v>
      </c>
      <c r="O1080" s="33">
        <v>138700</v>
      </c>
      <c r="P1080" s="34">
        <v>3412.14</v>
      </c>
      <c r="Q1080" s="34">
        <v>16</v>
      </c>
      <c r="R1080" s="35">
        <v>132892339721.47066</v>
      </c>
      <c r="S1080" s="35">
        <v>0</v>
      </c>
      <c r="T1080" s="22">
        <f t="shared" si="16"/>
        <v>62597.101595261069</v>
      </c>
      <c r="BU1080" s="36"/>
      <c r="BV1080" s="37"/>
      <c r="BW1080" s="37"/>
      <c r="BX1080" s="38"/>
      <c r="BY1080" s="38"/>
    </row>
    <row r="1081" spans="1:77" hidden="1" x14ac:dyDescent="0.25">
      <c r="A1081" s="21" t="s">
        <v>7672</v>
      </c>
      <c r="B1081" s="21">
        <v>2027</v>
      </c>
      <c r="C1081" s="30" t="s">
        <v>7718</v>
      </c>
      <c r="D1081" s="21" t="s">
        <v>7674</v>
      </c>
      <c r="E1081" s="21" t="s">
        <v>7674</v>
      </c>
      <c r="F1081" s="21" t="s">
        <v>7675</v>
      </c>
      <c r="G1081" s="21">
        <v>50419.6868246019</v>
      </c>
      <c r="H1081" s="21">
        <v>4295538022.87327</v>
      </c>
      <c r="I1081" s="21">
        <v>0</v>
      </c>
      <c r="J1081" s="21">
        <v>638357.35721445596</v>
      </c>
      <c r="K1081" s="31" t="s">
        <v>7744</v>
      </c>
      <c r="L1081" s="32" t="s">
        <v>7530</v>
      </c>
      <c r="M1081" s="32" t="s">
        <v>7529</v>
      </c>
      <c r="N1081" s="32" t="s">
        <v>7525</v>
      </c>
      <c r="O1081" s="33">
        <v>138700</v>
      </c>
      <c r="P1081" s="34">
        <v>3412.14</v>
      </c>
      <c r="Q1081" s="34">
        <v>16</v>
      </c>
      <c r="R1081" s="35">
        <v>88540165445645.031</v>
      </c>
      <c r="S1081" s="35">
        <v>0</v>
      </c>
      <c r="T1081" s="22">
        <f t="shared" si="16"/>
        <v>85195.650615927574</v>
      </c>
      <c r="BU1081" s="36"/>
      <c r="BV1081" s="37"/>
      <c r="BW1081" s="37"/>
      <c r="BX1081" s="38"/>
      <c r="BY1081" s="38"/>
    </row>
    <row r="1082" spans="1:77" hidden="1" x14ac:dyDescent="0.25">
      <c r="A1082" s="21" t="s">
        <v>7672</v>
      </c>
      <c r="B1082" s="21">
        <v>2027</v>
      </c>
      <c r="C1082" s="30" t="s">
        <v>7719</v>
      </c>
      <c r="D1082" s="21" t="s">
        <v>7674</v>
      </c>
      <c r="E1082" s="21" t="s">
        <v>7674</v>
      </c>
      <c r="F1082" s="21" t="s">
        <v>7675</v>
      </c>
      <c r="G1082" s="21">
        <v>21611.434406298002</v>
      </c>
      <c r="H1082" s="21">
        <v>1560484782.7688701</v>
      </c>
      <c r="I1082" s="21">
        <v>0</v>
      </c>
      <c r="J1082" s="21">
        <v>239462.79745619601</v>
      </c>
      <c r="K1082" s="31" t="s">
        <v>7744</v>
      </c>
      <c r="L1082" s="32" t="s">
        <v>7530</v>
      </c>
      <c r="M1082" s="32" t="s">
        <v>7529</v>
      </c>
      <c r="N1082" s="32" t="s">
        <v>7525</v>
      </c>
      <c r="O1082" s="33">
        <v>138700</v>
      </c>
      <c r="P1082" s="34">
        <v>3412.14</v>
      </c>
      <c r="Q1082" s="34">
        <v>16</v>
      </c>
      <c r="R1082" s="35">
        <v>33213490007174.391</v>
      </c>
      <c r="S1082" s="35">
        <v>0</v>
      </c>
      <c r="T1082" s="22">
        <f t="shared" si="16"/>
        <v>72206.441896985503</v>
      </c>
      <c r="BU1082" s="36"/>
      <c r="BV1082" s="37"/>
      <c r="BW1082" s="37"/>
      <c r="BX1082" s="38"/>
      <c r="BY1082" s="38"/>
    </row>
    <row r="1083" spans="1:77" hidden="1" x14ac:dyDescent="0.25">
      <c r="A1083" s="21" t="s">
        <v>7672</v>
      </c>
      <c r="B1083" s="21">
        <v>2027</v>
      </c>
      <c r="C1083" s="30" t="s">
        <v>7720</v>
      </c>
      <c r="D1083" s="21" t="s">
        <v>7674</v>
      </c>
      <c r="E1083" s="21" t="s">
        <v>7674</v>
      </c>
      <c r="F1083" s="21" t="s">
        <v>7675</v>
      </c>
      <c r="G1083" s="21">
        <v>1633.2802748476799</v>
      </c>
      <c r="H1083" s="21">
        <v>101056981.676789</v>
      </c>
      <c r="I1083" s="21">
        <v>0</v>
      </c>
      <c r="J1083" s="21">
        <v>16522.309300263401</v>
      </c>
      <c r="K1083" s="31" t="s">
        <v>7744</v>
      </c>
      <c r="L1083" s="32" t="s">
        <v>7530</v>
      </c>
      <c r="M1083" s="32" t="s">
        <v>7529</v>
      </c>
      <c r="N1083" s="32" t="s">
        <v>7525</v>
      </c>
      <c r="O1083" s="33">
        <v>138700</v>
      </c>
      <c r="P1083" s="34">
        <v>3412.14</v>
      </c>
      <c r="Q1083" s="34">
        <v>16</v>
      </c>
      <c r="R1083" s="35">
        <v>2291644299946.5337</v>
      </c>
      <c r="S1083" s="35">
        <v>0</v>
      </c>
      <c r="T1083" s="22">
        <f t="shared" si="16"/>
        <v>61873.631386513618</v>
      </c>
      <c r="BU1083" s="36"/>
      <c r="BV1083" s="37"/>
      <c r="BW1083" s="37"/>
      <c r="BX1083" s="38"/>
      <c r="BY1083" s="38"/>
    </row>
    <row r="1084" spans="1:77" hidden="1" x14ac:dyDescent="0.25">
      <c r="A1084" s="21" t="s">
        <v>7672</v>
      </c>
      <c r="B1084" s="21">
        <v>2027</v>
      </c>
      <c r="C1084" s="30" t="s">
        <v>7720</v>
      </c>
      <c r="D1084" s="21" t="s">
        <v>7674</v>
      </c>
      <c r="E1084" s="21" t="s">
        <v>7674</v>
      </c>
      <c r="F1084" s="21" t="s">
        <v>7678</v>
      </c>
      <c r="G1084" s="21">
        <v>22.2474923057414</v>
      </c>
      <c r="H1084" s="21">
        <v>1872879.8023713699</v>
      </c>
      <c r="I1084" s="21">
        <v>3402087.1127309902</v>
      </c>
      <c r="J1084" s="21">
        <v>0</v>
      </c>
      <c r="K1084" s="31" t="s">
        <v>7744</v>
      </c>
      <c r="L1084" s="32" t="s">
        <v>7530</v>
      </c>
      <c r="M1084" s="32" t="s">
        <v>7529</v>
      </c>
      <c r="N1084" s="32" t="s">
        <v>7512</v>
      </c>
      <c r="O1084" s="33">
        <v>3412.14</v>
      </c>
      <c r="P1084" s="34">
        <v>3412.14</v>
      </c>
      <c r="Q1084" s="34">
        <v>16</v>
      </c>
      <c r="R1084" s="35">
        <v>0</v>
      </c>
      <c r="S1084" s="35">
        <v>11608397520.83392</v>
      </c>
      <c r="T1084" s="22">
        <f t="shared" si="16"/>
        <v>84183.861112653889</v>
      </c>
      <c r="BU1084" s="36"/>
      <c r="BV1084" s="37"/>
      <c r="BW1084" s="37"/>
      <c r="BX1084" s="38"/>
      <c r="BY1084" s="38"/>
    </row>
    <row r="1085" spans="1:77" hidden="1" x14ac:dyDescent="0.25">
      <c r="A1085" s="21" t="s">
        <v>7672</v>
      </c>
      <c r="B1085" s="21">
        <v>2027</v>
      </c>
      <c r="C1085" s="30" t="s">
        <v>7721</v>
      </c>
      <c r="D1085" s="21" t="s">
        <v>7674</v>
      </c>
      <c r="E1085" s="21" t="s">
        <v>7674</v>
      </c>
      <c r="F1085" s="21" t="s">
        <v>7675</v>
      </c>
      <c r="G1085" s="21">
        <v>4695.8774789379304</v>
      </c>
      <c r="H1085" s="21">
        <v>150135779.440391</v>
      </c>
      <c r="I1085" s="21">
        <v>0</v>
      </c>
      <c r="J1085" s="21">
        <v>25236.522390450999</v>
      </c>
      <c r="K1085" s="31" t="s">
        <v>7744</v>
      </c>
      <c r="L1085" s="32" t="s">
        <v>7530</v>
      </c>
      <c r="M1085" s="32" t="s">
        <v>7529</v>
      </c>
      <c r="N1085" s="32" t="s">
        <v>7525</v>
      </c>
      <c r="O1085" s="33">
        <v>138700</v>
      </c>
      <c r="P1085" s="34">
        <v>3412.14</v>
      </c>
      <c r="Q1085" s="34">
        <v>16</v>
      </c>
      <c r="R1085" s="35">
        <v>3500305655555.5532</v>
      </c>
      <c r="S1085" s="35">
        <v>0</v>
      </c>
      <c r="T1085" s="22">
        <f t="shared" si="16"/>
        <v>31971.826376174387</v>
      </c>
      <c r="BU1085" s="36"/>
      <c r="BV1085" s="37"/>
      <c r="BW1085" s="37"/>
      <c r="BX1085" s="38"/>
      <c r="BY1085" s="38"/>
    </row>
    <row r="1086" spans="1:77" hidden="1" x14ac:dyDescent="0.25">
      <c r="A1086" s="21" t="s">
        <v>7672</v>
      </c>
      <c r="B1086" s="21">
        <v>2027</v>
      </c>
      <c r="C1086" s="30" t="s">
        <v>7721</v>
      </c>
      <c r="D1086" s="21" t="s">
        <v>7674</v>
      </c>
      <c r="E1086" s="21" t="s">
        <v>7674</v>
      </c>
      <c r="F1086" s="21" t="s">
        <v>7678</v>
      </c>
      <c r="G1086" s="21">
        <v>74.501842114874904</v>
      </c>
      <c r="H1086" s="21">
        <v>2177157.9264844502</v>
      </c>
      <c r="I1086" s="21">
        <v>3962356.0963206799</v>
      </c>
      <c r="J1086" s="21">
        <v>0</v>
      </c>
      <c r="K1086" s="31" t="s">
        <v>7744</v>
      </c>
      <c r="L1086" s="32" t="s">
        <v>7530</v>
      </c>
      <c r="M1086" s="32" t="s">
        <v>7529</v>
      </c>
      <c r="N1086" s="32" t="s">
        <v>7512</v>
      </c>
      <c r="O1086" s="33">
        <v>3412.14</v>
      </c>
      <c r="P1086" s="34">
        <v>3412.14</v>
      </c>
      <c r="Q1086" s="34">
        <v>16</v>
      </c>
      <c r="R1086" s="35">
        <v>0</v>
      </c>
      <c r="S1086" s="35">
        <v>13520113730.499643</v>
      </c>
      <c r="T1086" s="22">
        <f t="shared" si="16"/>
        <v>29222.8737529399</v>
      </c>
      <c r="BU1086" s="36"/>
      <c r="BV1086" s="37"/>
      <c r="BW1086" s="37"/>
      <c r="BX1086" s="38"/>
      <c r="BY1086" s="38"/>
    </row>
    <row r="1087" spans="1:77" hidden="1" x14ac:dyDescent="0.25">
      <c r="A1087" s="21" t="s">
        <v>7672</v>
      </c>
      <c r="B1087" s="21">
        <v>2027</v>
      </c>
      <c r="C1087" s="30" t="s">
        <v>7721</v>
      </c>
      <c r="D1087" s="21" t="s">
        <v>7674</v>
      </c>
      <c r="E1087" s="21" t="s">
        <v>7674</v>
      </c>
      <c r="F1087" s="21" t="s">
        <v>7676</v>
      </c>
      <c r="G1087" s="21">
        <v>2.7124085955650599</v>
      </c>
      <c r="H1087" s="21">
        <v>85818.860118609693</v>
      </c>
      <c r="I1087" s="21">
        <v>0</v>
      </c>
      <c r="J1087" s="21">
        <v>14.900785164640901</v>
      </c>
      <c r="K1087" s="31" t="s">
        <v>7744</v>
      </c>
      <c r="L1087" s="32" t="s">
        <v>7530</v>
      </c>
      <c r="M1087" s="32" t="s">
        <v>7529</v>
      </c>
      <c r="N1087" s="32" t="s">
        <v>7523</v>
      </c>
      <c r="O1087" s="33">
        <v>138700</v>
      </c>
      <c r="P1087" s="34">
        <v>3412.14</v>
      </c>
      <c r="Q1087" s="34">
        <v>16</v>
      </c>
      <c r="R1087" s="35">
        <v>2066738902.3356929</v>
      </c>
      <c r="S1087" s="35">
        <v>0</v>
      </c>
      <c r="T1087" s="22">
        <f t="shared" si="16"/>
        <v>31639.355611440085</v>
      </c>
      <c r="BU1087" s="36"/>
      <c r="BV1087" s="37"/>
      <c r="BW1087" s="37"/>
      <c r="BX1087" s="38"/>
      <c r="BY1087" s="38"/>
    </row>
    <row r="1088" spans="1:77" hidden="1" x14ac:dyDescent="0.25">
      <c r="A1088" s="21" t="s">
        <v>7672</v>
      </c>
      <c r="B1088" s="21">
        <v>2027</v>
      </c>
      <c r="C1088" s="30" t="s">
        <v>7722</v>
      </c>
      <c r="D1088" s="21" t="s">
        <v>7674</v>
      </c>
      <c r="E1088" s="21" t="s">
        <v>7674</v>
      </c>
      <c r="F1088" s="21" t="s">
        <v>7675</v>
      </c>
      <c r="G1088" s="21">
        <v>19586.868202474201</v>
      </c>
      <c r="H1088" s="21">
        <v>791932705.241997</v>
      </c>
      <c r="I1088" s="21">
        <v>0</v>
      </c>
      <c r="J1088" s="21">
        <v>132587.09499157299</v>
      </c>
      <c r="K1088" s="31" t="s">
        <v>7744</v>
      </c>
      <c r="L1088" s="32" t="s">
        <v>7530</v>
      </c>
      <c r="M1088" s="32" t="s">
        <v>7529</v>
      </c>
      <c r="N1088" s="32" t="s">
        <v>7525</v>
      </c>
      <c r="O1088" s="33">
        <v>138700</v>
      </c>
      <c r="P1088" s="34">
        <v>3412.14</v>
      </c>
      <c r="Q1088" s="34">
        <v>16</v>
      </c>
      <c r="R1088" s="35">
        <v>18389830075331.172</v>
      </c>
      <c r="S1088" s="35">
        <v>0</v>
      </c>
      <c r="T1088" s="22">
        <f t="shared" si="16"/>
        <v>40431.818760181406</v>
      </c>
      <c r="BU1088" s="36"/>
      <c r="BV1088" s="37"/>
      <c r="BW1088" s="37"/>
      <c r="BX1088" s="38"/>
      <c r="BY1088" s="38"/>
    </row>
    <row r="1089" spans="1:77" hidden="1" x14ac:dyDescent="0.25">
      <c r="A1089" s="21" t="s">
        <v>7672</v>
      </c>
      <c r="B1089" s="21">
        <v>2027</v>
      </c>
      <c r="C1089" s="30" t="s">
        <v>7722</v>
      </c>
      <c r="D1089" s="21" t="s">
        <v>7674</v>
      </c>
      <c r="E1089" s="21" t="s">
        <v>7674</v>
      </c>
      <c r="F1089" s="21" t="s">
        <v>7678</v>
      </c>
      <c r="G1089" s="21">
        <v>133.916900812525</v>
      </c>
      <c r="H1089" s="21">
        <v>4839526.8893309403</v>
      </c>
      <c r="I1089" s="21">
        <v>8633431.2821713202</v>
      </c>
      <c r="J1089" s="21">
        <v>0</v>
      </c>
      <c r="K1089" s="31" t="s">
        <v>7744</v>
      </c>
      <c r="L1089" s="32" t="s">
        <v>7530</v>
      </c>
      <c r="M1089" s="32" t="s">
        <v>7529</v>
      </c>
      <c r="N1089" s="32" t="s">
        <v>7512</v>
      </c>
      <c r="O1089" s="33">
        <v>3412.14</v>
      </c>
      <c r="P1089" s="34">
        <v>3412.14</v>
      </c>
      <c r="Q1089" s="34">
        <v>16</v>
      </c>
      <c r="R1089" s="35">
        <v>0</v>
      </c>
      <c r="S1089" s="35">
        <v>29458476215.148048</v>
      </c>
      <c r="T1089" s="22">
        <f t="shared" si="16"/>
        <v>36138.283218680255</v>
      </c>
      <c r="BU1089" s="36"/>
      <c r="BV1089" s="37"/>
      <c r="BW1089" s="37"/>
      <c r="BX1089" s="38"/>
      <c r="BY1089" s="38"/>
    </row>
    <row r="1090" spans="1:77" hidden="1" x14ac:dyDescent="0.25">
      <c r="A1090" s="21" t="s">
        <v>7672</v>
      </c>
      <c r="B1090" s="21">
        <v>2027</v>
      </c>
      <c r="C1090" s="30" t="s">
        <v>7722</v>
      </c>
      <c r="D1090" s="21" t="s">
        <v>7674</v>
      </c>
      <c r="E1090" s="21" t="s">
        <v>7674</v>
      </c>
      <c r="F1090" s="21" t="s">
        <v>7676</v>
      </c>
      <c r="G1090" s="21">
        <v>287.28307538714301</v>
      </c>
      <c r="H1090" s="21">
        <v>11547088.894112101</v>
      </c>
      <c r="I1090" s="21">
        <v>0</v>
      </c>
      <c r="J1090" s="21">
        <v>1910.4169036113001</v>
      </c>
      <c r="K1090" s="31" t="s">
        <v>7744</v>
      </c>
      <c r="L1090" s="32" t="s">
        <v>7530</v>
      </c>
      <c r="M1090" s="32" t="s">
        <v>7529</v>
      </c>
      <c r="N1090" s="32" t="s">
        <v>7523</v>
      </c>
      <c r="O1090" s="33">
        <v>138700</v>
      </c>
      <c r="P1090" s="34">
        <v>3412.14</v>
      </c>
      <c r="Q1090" s="34">
        <v>16</v>
      </c>
      <c r="R1090" s="35">
        <v>264974824530.88733</v>
      </c>
      <c r="S1090" s="35">
        <v>0</v>
      </c>
      <c r="T1090" s="22">
        <f t="shared" si="16"/>
        <v>40194.114737010626</v>
      </c>
      <c r="BU1090" s="36"/>
      <c r="BV1090" s="37"/>
      <c r="BW1090" s="37"/>
      <c r="BX1090" s="38"/>
      <c r="BY1090" s="38"/>
    </row>
    <row r="1091" spans="1:77" hidden="1" x14ac:dyDescent="0.25">
      <c r="A1091" s="21" t="s">
        <v>7672</v>
      </c>
      <c r="B1091" s="21">
        <v>2027</v>
      </c>
      <c r="C1091" s="30" t="s">
        <v>7723</v>
      </c>
      <c r="D1091" s="21" t="s">
        <v>7674</v>
      </c>
      <c r="E1091" s="21" t="s">
        <v>7674</v>
      </c>
      <c r="F1091" s="21" t="s">
        <v>7675</v>
      </c>
      <c r="G1091" s="21">
        <v>22171.824498550799</v>
      </c>
      <c r="H1091" s="21">
        <v>292415862.777695</v>
      </c>
      <c r="I1091" s="21">
        <v>0</v>
      </c>
      <c r="J1091" s="21">
        <v>53281.980908622201</v>
      </c>
      <c r="K1091" s="31" t="s">
        <v>7744</v>
      </c>
      <c r="L1091" s="32" t="s">
        <v>7530</v>
      </c>
      <c r="M1091" s="32" t="s">
        <v>7529</v>
      </c>
      <c r="N1091" s="32" t="s">
        <v>7525</v>
      </c>
      <c r="O1091" s="33">
        <v>138700</v>
      </c>
      <c r="P1091" s="34">
        <v>3412.14</v>
      </c>
      <c r="Q1091" s="34">
        <v>16</v>
      </c>
      <c r="R1091" s="35">
        <v>7390210752025.8994</v>
      </c>
      <c r="S1091" s="35">
        <v>0</v>
      </c>
      <c r="T1091" s="22">
        <f t="shared" si="16"/>
        <v>13188.624273875521</v>
      </c>
      <c r="BU1091" s="36"/>
      <c r="BV1091" s="37"/>
      <c r="BW1091" s="37"/>
      <c r="BX1091" s="38"/>
      <c r="BY1091" s="38"/>
    </row>
    <row r="1092" spans="1:77" hidden="1" x14ac:dyDescent="0.25">
      <c r="A1092" s="21" t="s">
        <v>7672</v>
      </c>
      <c r="B1092" s="21">
        <v>2027</v>
      </c>
      <c r="C1092" s="30" t="s">
        <v>7723</v>
      </c>
      <c r="D1092" s="21" t="s">
        <v>7674</v>
      </c>
      <c r="E1092" s="21" t="s">
        <v>7674</v>
      </c>
      <c r="F1092" s="21" t="s">
        <v>7678</v>
      </c>
      <c r="G1092" s="21">
        <v>471.62660746514899</v>
      </c>
      <c r="H1092" s="21">
        <v>9082822.4354908392</v>
      </c>
      <c r="I1092" s="21">
        <v>17261040.0227977</v>
      </c>
      <c r="J1092" s="21">
        <v>0</v>
      </c>
      <c r="K1092" s="31" t="s">
        <v>7744</v>
      </c>
      <c r="L1092" s="32" t="s">
        <v>7530</v>
      </c>
      <c r="M1092" s="32" t="s">
        <v>7529</v>
      </c>
      <c r="N1092" s="32" t="s">
        <v>7512</v>
      </c>
      <c r="O1092" s="33">
        <v>3412.14</v>
      </c>
      <c r="P1092" s="34">
        <v>3412.14</v>
      </c>
      <c r="Q1092" s="34">
        <v>16</v>
      </c>
      <c r="R1092" s="35">
        <v>0</v>
      </c>
      <c r="S1092" s="35">
        <v>58897085103.388939</v>
      </c>
      <c r="T1092" s="22">
        <f t="shared" si="16"/>
        <v>19258.50300157634</v>
      </c>
      <c r="BU1092" s="36"/>
      <c r="BV1092" s="37"/>
      <c r="BW1092" s="37"/>
      <c r="BX1092" s="38"/>
      <c r="BY1092" s="38"/>
    </row>
    <row r="1093" spans="1:77" hidden="1" x14ac:dyDescent="0.25">
      <c r="A1093" s="21" t="s">
        <v>7672</v>
      </c>
      <c r="B1093" s="21">
        <v>2027</v>
      </c>
      <c r="C1093" s="30" t="s">
        <v>7723</v>
      </c>
      <c r="D1093" s="21" t="s">
        <v>7674</v>
      </c>
      <c r="E1093" s="21" t="s">
        <v>7674</v>
      </c>
      <c r="F1093" s="21" t="s">
        <v>7676</v>
      </c>
      <c r="G1093" s="21">
        <v>2693.82526883523</v>
      </c>
      <c r="H1093" s="21">
        <v>40234922.7626573</v>
      </c>
      <c r="I1093" s="21">
        <v>0</v>
      </c>
      <c r="J1093" s="21">
        <v>6793.8546380632697</v>
      </c>
      <c r="K1093" s="31" t="s">
        <v>7744</v>
      </c>
      <c r="L1093" s="32" t="s">
        <v>7530</v>
      </c>
      <c r="M1093" s="32" t="s">
        <v>7529</v>
      </c>
      <c r="N1093" s="32" t="s">
        <v>7523</v>
      </c>
      <c r="O1093" s="33">
        <v>138700</v>
      </c>
      <c r="P1093" s="34">
        <v>3412.14</v>
      </c>
      <c r="Q1093" s="34">
        <v>16</v>
      </c>
      <c r="R1093" s="35">
        <v>942307638299.37549</v>
      </c>
      <c r="S1093" s="35">
        <v>0</v>
      </c>
      <c r="T1093" s="22">
        <f t="shared" si="16"/>
        <v>14935.980899776132</v>
      </c>
      <c r="BU1093" s="36"/>
      <c r="BV1093" s="37"/>
      <c r="BW1093" s="37"/>
      <c r="BX1093" s="38"/>
      <c r="BY1093" s="38"/>
    </row>
    <row r="1094" spans="1:77" hidden="1" x14ac:dyDescent="0.25">
      <c r="A1094" s="21" t="s">
        <v>7672</v>
      </c>
      <c r="B1094" s="21">
        <v>2027</v>
      </c>
      <c r="C1094" s="30" t="s">
        <v>7724</v>
      </c>
      <c r="D1094" s="21" t="s">
        <v>7674</v>
      </c>
      <c r="E1094" s="21" t="s">
        <v>7674</v>
      </c>
      <c r="F1094" s="21" t="s">
        <v>7675</v>
      </c>
      <c r="G1094" s="21">
        <v>5206.9342491368498</v>
      </c>
      <c r="H1094" s="21">
        <v>110204865.42552701</v>
      </c>
      <c r="I1094" s="21">
        <v>0</v>
      </c>
      <c r="J1094" s="21">
        <v>17871.4591517361</v>
      </c>
      <c r="K1094" s="31" t="s">
        <v>7744</v>
      </c>
      <c r="L1094" s="32" t="s">
        <v>7530</v>
      </c>
      <c r="M1094" s="32" t="s">
        <v>7529</v>
      </c>
      <c r="N1094" s="32" t="s">
        <v>7525</v>
      </c>
      <c r="O1094" s="33">
        <v>138700</v>
      </c>
      <c r="P1094" s="34">
        <v>3412.14</v>
      </c>
      <c r="Q1094" s="34">
        <v>16</v>
      </c>
      <c r="R1094" s="35">
        <v>2478771384345.7969</v>
      </c>
      <c r="S1094" s="35">
        <v>0</v>
      </c>
      <c r="T1094" s="22">
        <f t="shared" si="16"/>
        <v>21165.019597433096</v>
      </c>
      <c r="BU1094" s="36"/>
      <c r="BV1094" s="37"/>
      <c r="BW1094" s="37"/>
      <c r="BX1094" s="38"/>
      <c r="BY1094" s="38"/>
    </row>
    <row r="1095" spans="1:77" hidden="1" x14ac:dyDescent="0.25">
      <c r="A1095" s="21" t="s">
        <v>7672</v>
      </c>
      <c r="B1095" s="21">
        <v>2027</v>
      </c>
      <c r="C1095" s="30" t="s">
        <v>7724</v>
      </c>
      <c r="D1095" s="21" t="s">
        <v>7674</v>
      </c>
      <c r="E1095" s="21" t="s">
        <v>7674</v>
      </c>
      <c r="F1095" s="21" t="s">
        <v>7678</v>
      </c>
      <c r="G1095" s="21">
        <v>250.78050580228799</v>
      </c>
      <c r="H1095" s="21">
        <v>6246848.7095657401</v>
      </c>
      <c r="I1095" s="21">
        <v>11265244.9345922</v>
      </c>
      <c r="J1095" s="21">
        <v>0</v>
      </c>
      <c r="K1095" s="31" t="s">
        <v>7744</v>
      </c>
      <c r="L1095" s="32" t="s">
        <v>7530</v>
      </c>
      <c r="M1095" s="32" t="s">
        <v>7529</v>
      </c>
      <c r="N1095" s="32" t="s">
        <v>7512</v>
      </c>
      <c r="O1095" s="33">
        <v>3412.14</v>
      </c>
      <c r="P1095" s="34">
        <v>3412.14</v>
      </c>
      <c r="Q1095" s="34">
        <v>16</v>
      </c>
      <c r="R1095" s="35">
        <v>0</v>
      </c>
      <c r="S1095" s="35">
        <v>38438592851.119431</v>
      </c>
      <c r="T1095" s="22">
        <f t="shared" si="16"/>
        <v>24909.626406490592</v>
      </c>
      <c r="BU1095" s="36"/>
      <c r="BV1095" s="37"/>
      <c r="BW1095" s="37"/>
      <c r="BX1095" s="38"/>
      <c r="BY1095" s="38"/>
    </row>
    <row r="1096" spans="1:77" hidden="1" x14ac:dyDescent="0.25">
      <c r="A1096" s="21" t="s">
        <v>7672</v>
      </c>
      <c r="B1096" s="21">
        <v>2027</v>
      </c>
      <c r="C1096" s="30" t="s">
        <v>7724</v>
      </c>
      <c r="D1096" s="21" t="s">
        <v>7674</v>
      </c>
      <c r="E1096" s="21" t="s">
        <v>7674</v>
      </c>
      <c r="F1096" s="21" t="s">
        <v>7676</v>
      </c>
      <c r="G1096" s="21">
        <v>333.21125530596998</v>
      </c>
      <c r="H1096" s="21">
        <v>7151177.4005695004</v>
      </c>
      <c r="I1096" s="21">
        <v>0</v>
      </c>
      <c r="J1096" s="21">
        <v>1168.34992702059</v>
      </c>
      <c r="K1096" s="31" t="s">
        <v>7744</v>
      </c>
      <c r="L1096" s="32" t="s">
        <v>7530</v>
      </c>
      <c r="M1096" s="32" t="s">
        <v>7529</v>
      </c>
      <c r="N1096" s="32" t="s">
        <v>7523</v>
      </c>
      <c r="O1096" s="33">
        <v>138700</v>
      </c>
      <c r="P1096" s="34">
        <v>3412.14</v>
      </c>
      <c r="Q1096" s="34">
        <v>16</v>
      </c>
      <c r="R1096" s="35">
        <v>162050134877.75586</v>
      </c>
      <c r="S1096" s="35">
        <v>0</v>
      </c>
      <c r="T1096" s="22">
        <f t="shared" si="16"/>
        <v>21461.392094942767</v>
      </c>
      <c r="BU1096" s="36"/>
      <c r="BV1096" s="37"/>
      <c r="BW1096" s="37"/>
      <c r="BX1096" s="38"/>
      <c r="BY1096" s="38"/>
    </row>
    <row r="1097" spans="1:77" hidden="1" x14ac:dyDescent="0.25">
      <c r="A1097" s="21" t="s">
        <v>7672</v>
      </c>
      <c r="B1097" s="21">
        <v>2027</v>
      </c>
      <c r="C1097" s="30" t="s">
        <v>7725</v>
      </c>
      <c r="D1097" s="21" t="s">
        <v>7674</v>
      </c>
      <c r="E1097" s="21" t="s">
        <v>7674</v>
      </c>
      <c r="F1097" s="21" t="s">
        <v>7675</v>
      </c>
      <c r="G1097" s="21">
        <v>14512.5432239533</v>
      </c>
      <c r="H1097" s="21">
        <v>249113228.927661</v>
      </c>
      <c r="I1097" s="21">
        <v>0</v>
      </c>
      <c r="J1097" s="21">
        <v>42082.313685062902</v>
      </c>
      <c r="K1097" s="31" t="s">
        <v>7744</v>
      </c>
      <c r="L1097" s="32" t="s">
        <v>7530</v>
      </c>
      <c r="M1097" s="32" t="s">
        <v>7529</v>
      </c>
      <c r="N1097" s="32" t="s">
        <v>7525</v>
      </c>
      <c r="O1097" s="33">
        <v>138700</v>
      </c>
      <c r="P1097" s="34">
        <v>3412.14</v>
      </c>
      <c r="Q1097" s="34">
        <v>16</v>
      </c>
      <c r="R1097" s="35">
        <v>5836816908118.2246</v>
      </c>
      <c r="S1097" s="35">
        <v>0</v>
      </c>
      <c r="T1097" s="22">
        <f t="shared" si="16"/>
        <v>17165.373779317579</v>
      </c>
      <c r="BU1097" s="36"/>
      <c r="BV1097" s="37"/>
      <c r="BW1097" s="37"/>
      <c r="BX1097" s="38"/>
      <c r="BY1097" s="38"/>
    </row>
    <row r="1098" spans="1:77" hidden="1" x14ac:dyDescent="0.25">
      <c r="A1098" s="21" t="s">
        <v>7672</v>
      </c>
      <c r="B1098" s="21">
        <v>2027</v>
      </c>
      <c r="C1098" s="30" t="s">
        <v>7725</v>
      </c>
      <c r="D1098" s="21" t="s">
        <v>7674</v>
      </c>
      <c r="E1098" s="21" t="s">
        <v>7674</v>
      </c>
      <c r="F1098" s="21" t="s">
        <v>7678</v>
      </c>
      <c r="G1098" s="21">
        <v>310.43517649030798</v>
      </c>
      <c r="H1098" s="21">
        <v>7842380.08625382</v>
      </c>
      <c r="I1098" s="21">
        <v>14165469.5248027</v>
      </c>
      <c r="J1098" s="21">
        <v>0</v>
      </c>
      <c r="K1098" s="31" t="s">
        <v>7744</v>
      </c>
      <c r="L1098" s="32" t="s">
        <v>7530</v>
      </c>
      <c r="M1098" s="32" t="s">
        <v>7529</v>
      </c>
      <c r="N1098" s="32" t="s">
        <v>7512</v>
      </c>
      <c r="O1098" s="33">
        <v>3412.14</v>
      </c>
      <c r="P1098" s="34">
        <v>3412.14</v>
      </c>
      <c r="Q1098" s="34">
        <v>16</v>
      </c>
      <c r="R1098" s="35">
        <v>0</v>
      </c>
      <c r="S1098" s="35">
        <v>48334565184.360283</v>
      </c>
      <c r="T1098" s="22">
        <f t="shared" si="16"/>
        <v>25262.53685203315</v>
      </c>
      <c r="BU1098" s="36"/>
      <c r="BV1098" s="37"/>
      <c r="BW1098" s="37"/>
      <c r="BX1098" s="38"/>
      <c r="BY1098" s="38"/>
    </row>
    <row r="1099" spans="1:77" hidden="1" x14ac:dyDescent="0.25">
      <c r="A1099" s="21" t="s">
        <v>7672</v>
      </c>
      <c r="B1099" s="21">
        <v>2027</v>
      </c>
      <c r="C1099" s="30" t="s">
        <v>7725</v>
      </c>
      <c r="D1099" s="21" t="s">
        <v>7674</v>
      </c>
      <c r="E1099" s="21" t="s">
        <v>7674</v>
      </c>
      <c r="F1099" s="21" t="s">
        <v>7676</v>
      </c>
      <c r="G1099" s="21">
        <v>775.429050678051</v>
      </c>
      <c r="H1099" s="21">
        <v>13962070.284313999</v>
      </c>
      <c r="I1099" s="21">
        <v>0</v>
      </c>
      <c r="J1099" s="21">
        <v>2476.8828141384502</v>
      </c>
      <c r="K1099" s="31" t="s">
        <v>7744</v>
      </c>
      <c r="L1099" s="32" t="s">
        <v>7530</v>
      </c>
      <c r="M1099" s="32" t="s">
        <v>7529</v>
      </c>
      <c r="N1099" s="32" t="s">
        <v>7523</v>
      </c>
      <c r="O1099" s="33">
        <v>138700</v>
      </c>
      <c r="P1099" s="34">
        <v>3412.14</v>
      </c>
      <c r="Q1099" s="34">
        <v>16</v>
      </c>
      <c r="R1099" s="35">
        <v>343543646321.00299</v>
      </c>
      <c r="S1099" s="35">
        <v>0</v>
      </c>
      <c r="T1099" s="22">
        <f t="shared" si="16"/>
        <v>18005.606408613759</v>
      </c>
      <c r="BU1099" s="36"/>
      <c r="BV1099" s="37"/>
      <c r="BW1099" s="37"/>
      <c r="BX1099" s="38"/>
      <c r="BY1099" s="38"/>
    </row>
    <row r="1100" spans="1:77" hidden="1" x14ac:dyDescent="0.25">
      <c r="A1100" s="21" t="s">
        <v>7672</v>
      </c>
      <c r="B1100" s="21">
        <v>2027</v>
      </c>
      <c r="C1100" s="30" t="s">
        <v>7726</v>
      </c>
      <c r="D1100" s="21" t="s">
        <v>7674</v>
      </c>
      <c r="E1100" s="21" t="s">
        <v>7674</v>
      </c>
      <c r="F1100" s="21" t="s">
        <v>7675</v>
      </c>
      <c r="G1100" s="21">
        <v>35013.751764959597</v>
      </c>
      <c r="H1100" s="21">
        <v>553960112.820014</v>
      </c>
      <c r="I1100" s="21">
        <v>0</v>
      </c>
      <c r="J1100" s="21">
        <v>91905.903225161994</v>
      </c>
      <c r="K1100" s="31" t="s">
        <v>7744</v>
      </c>
      <c r="L1100" s="32" t="s">
        <v>7530</v>
      </c>
      <c r="M1100" s="32" t="s">
        <v>7529</v>
      </c>
      <c r="N1100" s="32" t="s">
        <v>7525</v>
      </c>
      <c r="O1100" s="33">
        <v>138700</v>
      </c>
      <c r="P1100" s="34">
        <v>3412.14</v>
      </c>
      <c r="Q1100" s="34">
        <v>16</v>
      </c>
      <c r="R1100" s="35">
        <v>12747348777329.969</v>
      </c>
      <c r="S1100" s="35">
        <v>0</v>
      </c>
      <c r="T1100" s="22">
        <f t="shared" ref="T1100:T1163" si="17">H1100/G1100</f>
        <v>15821.215519508987</v>
      </c>
      <c r="BU1100" s="36"/>
      <c r="BV1100" s="37"/>
      <c r="BW1100" s="37"/>
      <c r="BX1100" s="38"/>
      <c r="BY1100" s="38"/>
    </row>
    <row r="1101" spans="1:77" hidden="1" x14ac:dyDescent="0.25">
      <c r="A1101" s="21" t="s">
        <v>7672</v>
      </c>
      <c r="B1101" s="21">
        <v>2027</v>
      </c>
      <c r="C1101" s="30" t="s">
        <v>7726</v>
      </c>
      <c r="D1101" s="21" t="s">
        <v>7674</v>
      </c>
      <c r="E1101" s="21" t="s">
        <v>7674</v>
      </c>
      <c r="F1101" s="21" t="s">
        <v>7678</v>
      </c>
      <c r="G1101" s="21">
        <v>860.57417333175204</v>
      </c>
      <c r="H1101" s="21">
        <v>17808041.410044499</v>
      </c>
      <c r="I1101" s="21">
        <v>32120549.718210701</v>
      </c>
      <c r="J1101" s="21">
        <v>0</v>
      </c>
      <c r="K1101" s="31" t="s">
        <v>7744</v>
      </c>
      <c r="L1101" s="32" t="s">
        <v>7530</v>
      </c>
      <c r="M1101" s="32" t="s">
        <v>7529</v>
      </c>
      <c r="N1101" s="32" t="s">
        <v>7512</v>
      </c>
      <c r="O1101" s="33">
        <v>3412.14</v>
      </c>
      <c r="P1101" s="34">
        <v>3412.14</v>
      </c>
      <c r="Q1101" s="34">
        <v>16</v>
      </c>
      <c r="R1101" s="35">
        <v>0</v>
      </c>
      <c r="S1101" s="35">
        <v>109599812515.49545</v>
      </c>
      <c r="T1101" s="22">
        <f t="shared" si="17"/>
        <v>20693.209210659734</v>
      </c>
      <c r="BU1101" s="36"/>
      <c r="BV1101" s="37"/>
      <c r="BW1101" s="37"/>
      <c r="BX1101" s="38"/>
      <c r="BY1101" s="38"/>
    </row>
    <row r="1102" spans="1:77" hidden="1" x14ac:dyDescent="0.25">
      <c r="A1102" s="21" t="s">
        <v>7672</v>
      </c>
      <c r="B1102" s="21">
        <v>2027</v>
      </c>
      <c r="C1102" s="30" t="s">
        <v>7726</v>
      </c>
      <c r="D1102" s="21" t="s">
        <v>7674</v>
      </c>
      <c r="E1102" s="21" t="s">
        <v>7674</v>
      </c>
      <c r="F1102" s="21" t="s">
        <v>7676</v>
      </c>
      <c r="G1102" s="21">
        <v>1842.2912009061599</v>
      </c>
      <c r="H1102" s="21">
        <v>30080803.730371099</v>
      </c>
      <c r="I1102" s="21">
        <v>0</v>
      </c>
      <c r="J1102" s="21">
        <v>5226.4430069421196</v>
      </c>
      <c r="K1102" s="31" t="s">
        <v>7744</v>
      </c>
      <c r="L1102" s="32" t="s">
        <v>7530</v>
      </c>
      <c r="M1102" s="32" t="s">
        <v>7529</v>
      </c>
      <c r="N1102" s="32" t="s">
        <v>7523</v>
      </c>
      <c r="O1102" s="33">
        <v>138700</v>
      </c>
      <c r="P1102" s="34">
        <v>3412.14</v>
      </c>
      <c r="Q1102" s="34">
        <v>16</v>
      </c>
      <c r="R1102" s="35">
        <v>724907645062.87195</v>
      </c>
      <c r="S1102" s="35">
        <v>0</v>
      </c>
      <c r="T1102" s="22">
        <f t="shared" si="17"/>
        <v>16327.931065173292</v>
      </c>
      <c r="BU1102" s="36"/>
      <c r="BV1102" s="37"/>
      <c r="BW1102" s="37"/>
      <c r="BX1102" s="38"/>
      <c r="BY1102" s="38"/>
    </row>
    <row r="1103" spans="1:77" hidden="1" x14ac:dyDescent="0.25">
      <c r="A1103" s="21" t="s">
        <v>7672</v>
      </c>
      <c r="B1103" s="21">
        <v>2027</v>
      </c>
      <c r="C1103" s="30" t="s">
        <v>7727</v>
      </c>
      <c r="D1103" s="21" t="s">
        <v>7674</v>
      </c>
      <c r="E1103" s="21" t="s">
        <v>7674</v>
      </c>
      <c r="F1103" s="21" t="s">
        <v>7675</v>
      </c>
      <c r="G1103" s="21">
        <v>5412.9894482684203</v>
      </c>
      <c r="H1103" s="21">
        <v>109510748.82788999</v>
      </c>
      <c r="I1103" s="21">
        <v>0</v>
      </c>
      <c r="J1103" s="21">
        <v>42269.1767080551</v>
      </c>
      <c r="K1103" s="31" t="s">
        <v>7744</v>
      </c>
      <c r="L1103" s="32" t="s">
        <v>7530</v>
      </c>
      <c r="M1103" s="32" t="s">
        <v>7529</v>
      </c>
      <c r="N1103" s="32" t="s">
        <v>7525</v>
      </c>
      <c r="O1103" s="33">
        <v>138700</v>
      </c>
      <c r="P1103" s="34">
        <v>3412.14</v>
      </c>
      <c r="Q1103" s="34">
        <v>16</v>
      </c>
      <c r="R1103" s="35">
        <v>5862734809407.2432</v>
      </c>
      <c r="S1103" s="35">
        <v>0</v>
      </c>
      <c r="T1103" s="22">
        <f t="shared" si="17"/>
        <v>20231.10332552408</v>
      </c>
      <c r="BU1103" s="36"/>
      <c r="BV1103" s="37"/>
      <c r="BW1103" s="37"/>
      <c r="BX1103" s="38"/>
      <c r="BY1103" s="38"/>
    </row>
    <row r="1104" spans="1:77" hidden="1" x14ac:dyDescent="0.25">
      <c r="A1104" s="21" t="s">
        <v>7672</v>
      </c>
      <c r="B1104" s="21">
        <v>2027</v>
      </c>
      <c r="C1104" s="30" t="s">
        <v>7727</v>
      </c>
      <c r="D1104" s="21" t="s">
        <v>7674</v>
      </c>
      <c r="E1104" s="21" t="s">
        <v>7674</v>
      </c>
      <c r="F1104" s="21" t="s">
        <v>7678</v>
      </c>
      <c r="G1104" s="21">
        <v>296.94622195390201</v>
      </c>
      <c r="H1104" s="21">
        <v>5807796.5506242504</v>
      </c>
      <c r="I1104" s="21">
        <v>10578230.6455549</v>
      </c>
      <c r="J1104" s="21">
        <v>0</v>
      </c>
      <c r="K1104" s="31" t="s">
        <v>7744</v>
      </c>
      <c r="L1104" s="32" t="s">
        <v>7530</v>
      </c>
      <c r="M1104" s="32" t="s">
        <v>7529</v>
      </c>
      <c r="N1104" s="32" t="s">
        <v>7512</v>
      </c>
      <c r="O1104" s="33">
        <v>3412.14</v>
      </c>
      <c r="P1104" s="34">
        <v>3412.14</v>
      </c>
      <c r="Q1104" s="34">
        <v>16</v>
      </c>
      <c r="R1104" s="35">
        <v>0</v>
      </c>
      <c r="S1104" s="35">
        <v>36094403914.923698</v>
      </c>
      <c r="T1104" s="22">
        <f t="shared" si="17"/>
        <v>19558.411999347994</v>
      </c>
      <c r="BU1104" s="36"/>
      <c r="BV1104" s="37"/>
      <c r="BW1104" s="37"/>
      <c r="BX1104" s="38"/>
      <c r="BY1104" s="38"/>
    </row>
    <row r="1105" spans="1:77" hidden="1" x14ac:dyDescent="0.25">
      <c r="A1105" s="21" t="s">
        <v>7672</v>
      </c>
      <c r="B1105" s="21">
        <v>2027</v>
      </c>
      <c r="C1105" s="30" t="s">
        <v>7727</v>
      </c>
      <c r="D1105" s="21" t="s">
        <v>7674</v>
      </c>
      <c r="E1105" s="21" t="s">
        <v>7674</v>
      </c>
      <c r="F1105" s="21" t="s">
        <v>7676</v>
      </c>
      <c r="G1105" s="21">
        <v>11071.973736530301</v>
      </c>
      <c r="H1105" s="21">
        <v>223689365.16241801</v>
      </c>
      <c r="I1105" s="21">
        <v>0</v>
      </c>
      <c r="J1105" s="21">
        <v>39412.292742789301</v>
      </c>
      <c r="K1105" s="31" t="s">
        <v>7744</v>
      </c>
      <c r="L1105" s="32" t="s">
        <v>7530</v>
      </c>
      <c r="M1105" s="32" t="s">
        <v>7529</v>
      </c>
      <c r="N1105" s="32" t="s">
        <v>7523</v>
      </c>
      <c r="O1105" s="33">
        <v>138700</v>
      </c>
      <c r="P1105" s="34">
        <v>3412.14</v>
      </c>
      <c r="Q1105" s="34">
        <v>16</v>
      </c>
      <c r="R1105" s="35">
        <v>5466485003424.876</v>
      </c>
      <c r="S1105" s="35">
        <v>0</v>
      </c>
      <c r="T1105" s="22">
        <f t="shared" si="17"/>
        <v>20203.205903965325</v>
      </c>
      <c r="BU1105" s="36"/>
      <c r="BV1105" s="37"/>
      <c r="BW1105" s="37"/>
      <c r="BX1105" s="38"/>
      <c r="BY1105" s="38"/>
    </row>
    <row r="1106" spans="1:77" hidden="1" x14ac:dyDescent="0.25">
      <c r="A1106" s="21" t="s">
        <v>7672</v>
      </c>
      <c r="B1106" s="21">
        <v>2027</v>
      </c>
      <c r="C1106" s="30" t="s">
        <v>7728</v>
      </c>
      <c r="D1106" s="21" t="s">
        <v>7674</v>
      </c>
      <c r="E1106" s="21" t="s">
        <v>7674</v>
      </c>
      <c r="F1106" s="21" t="s">
        <v>7675</v>
      </c>
      <c r="G1106" s="21">
        <v>92654.853064936004</v>
      </c>
      <c r="H1106" s="21">
        <v>2020243101.29878</v>
      </c>
      <c r="I1106" s="21">
        <v>0</v>
      </c>
      <c r="J1106" s="21">
        <v>322423.41312896198</v>
      </c>
      <c r="K1106" s="31" t="s">
        <v>7744</v>
      </c>
      <c r="L1106" s="32" t="s">
        <v>7530</v>
      </c>
      <c r="M1106" s="32" t="s">
        <v>7529</v>
      </c>
      <c r="N1106" s="32" t="s">
        <v>7525</v>
      </c>
      <c r="O1106" s="33">
        <v>138700</v>
      </c>
      <c r="P1106" s="34">
        <v>3412.14</v>
      </c>
      <c r="Q1106" s="34">
        <v>16</v>
      </c>
      <c r="R1106" s="35">
        <v>44720127400987.031</v>
      </c>
      <c r="S1106" s="35">
        <v>0</v>
      </c>
      <c r="T1106" s="22">
        <f t="shared" si="17"/>
        <v>21803.964222822928</v>
      </c>
      <c r="BU1106" s="36"/>
      <c r="BV1106" s="37"/>
      <c r="BW1106" s="37"/>
      <c r="BX1106" s="38"/>
      <c r="BY1106" s="38"/>
    </row>
    <row r="1107" spans="1:77" hidden="1" x14ac:dyDescent="0.25">
      <c r="A1107" s="21" t="s">
        <v>7672</v>
      </c>
      <c r="B1107" s="21">
        <v>2027</v>
      </c>
      <c r="C1107" s="30" t="s">
        <v>7728</v>
      </c>
      <c r="D1107" s="21" t="s">
        <v>7674</v>
      </c>
      <c r="E1107" s="21" t="s">
        <v>7674</v>
      </c>
      <c r="F1107" s="21" t="s">
        <v>7678</v>
      </c>
      <c r="G1107" s="21">
        <v>1375.5202708562999</v>
      </c>
      <c r="H1107" s="21">
        <v>34495168.649335198</v>
      </c>
      <c r="I1107" s="21">
        <v>62313659.579520099</v>
      </c>
      <c r="J1107" s="21">
        <v>0</v>
      </c>
      <c r="K1107" s="31" t="s">
        <v>7744</v>
      </c>
      <c r="L1107" s="32" t="s">
        <v>7530</v>
      </c>
      <c r="M1107" s="32" t="s">
        <v>7529</v>
      </c>
      <c r="N1107" s="32" t="s">
        <v>7512</v>
      </c>
      <c r="O1107" s="33">
        <v>3412.14</v>
      </c>
      <c r="P1107" s="34">
        <v>3412.14</v>
      </c>
      <c r="Q1107" s="34">
        <v>16</v>
      </c>
      <c r="R1107" s="35">
        <v>0</v>
      </c>
      <c r="S1107" s="35">
        <v>212622930397.6637</v>
      </c>
      <c r="T1107" s="22">
        <f t="shared" si="17"/>
        <v>25077.906433077129</v>
      </c>
      <c r="BU1107" s="36"/>
      <c r="BV1107" s="37"/>
      <c r="BW1107" s="37"/>
      <c r="BX1107" s="38"/>
      <c r="BY1107" s="38"/>
    </row>
    <row r="1108" spans="1:77" hidden="1" x14ac:dyDescent="0.25">
      <c r="A1108" s="21" t="s">
        <v>7672</v>
      </c>
      <c r="B1108" s="21">
        <v>2027</v>
      </c>
      <c r="C1108" s="30" t="s">
        <v>7728</v>
      </c>
      <c r="D1108" s="21" t="s">
        <v>7674</v>
      </c>
      <c r="E1108" s="21" t="s">
        <v>7674</v>
      </c>
      <c r="F1108" s="21" t="s">
        <v>7676</v>
      </c>
      <c r="G1108" s="21">
        <v>3126.4175049222999</v>
      </c>
      <c r="H1108" s="21">
        <v>67150318.505191505</v>
      </c>
      <c r="I1108" s="21">
        <v>0</v>
      </c>
      <c r="J1108" s="21">
        <v>12077.87451971</v>
      </c>
      <c r="K1108" s="31" t="s">
        <v>7744</v>
      </c>
      <c r="L1108" s="32" t="s">
        <v>7530</v>
      </c>
      <c r="M1108" s="32" t="s">
        <v>7529</v>
      </c>
      <c r="N1108" s="32" t="s">
        <v>7523</v>
      </c>
      <c r="O1108" s="33">
        <v>138700</v>
      </c>
      <c r="P1108" s="34">
        <v>3412.14</v>
      </c>
      <c r="Q1108" s="34">
        <v>16</v>
      </c>
      <c r="R1108" s="35">
        <v>1675201195883.7769</v>
      </c>
      <c r="S1108" s="35">
        <v>0</v>
      </c>
      <c r="T1108" s="22">
        <f t="shared" si="17"/>
        <v>21478.359304049627</v>
      </c>
      <c r="BU1108" s="36"/>
      <c r="BV1108" s="37"/>
      <c r="BW1108" s="37"/>
      <c r="BX1108" s="38"/>
      <c r="BY1108" s="38"/>
    </row>
    <row r="1109" spans="1:77" hidden="1" x14ac:dyDescent="0.25">
      <c r="A1109" s="21" t="s">
        <v>7672</v>
      </c>
      <c r="B1109" s="21">
        <v>2027</v>
      </c>
      <c r="C1109" s="30" t="s">
        <v>7729</v>
      </c>
      <c r="D1109" s="21" t="s">
        <v>7674</v>
      </c>
      <c r="E1109" s="21" t="s">
        <v>7674</v>
      </c>
      <c r="F1109" s="21" t="s">
        <v>7675</v>
      </c>
      <c r="G1109" s="21">
        <v>1959.54828677978</v>
      </c>
      <c r="H1109" s="21">
        <v>26310385.147525899</v>
      </c>
      <c r="I1109" s="21">
        <v>0</v>
      </c>
      <c r="J1109" s="21">
        <v>4348.4353642882797</v>
      </c>
      <c r="K1109" s="31" t="s">
        <v>7744</v>
      </c>
      <c r="L1109" s="32" t="s">
        <v>7530</v>
      </c>
      <c r="M1109" s="32" t="s">
        <v>7529</v>
      </c>
      <c r="N1109" s="32" t="s">
        <v>7525</v>
      </c>
      <c r="O1109" s="33">
        <v>138700</v>
      </c>
      <c r="P1109" s="34">
        <v>3412.14</v>
      </c>
      <c r="Q1109" s="34">
        <v>16</v>
      </c>
      <c r="R1109" s="35">
        <v>603127985026.78442</v>
      </c>
      <c r="S1109" s="35">
        <v>0</v>
      </c>
      <c r="T1109" s="22">
        <f t="shared" si="17"/>
        <v>13426.760302377146</v>
      </c>
      <c r="BU1109" s="36"/>
      <c r="BV1109" s="37"/>
      <c r="BW1109" s="37"/>
      <c r="BX1109" s="38"/>
      <c r="BY1109" s="38"/>
    </row>
    <row r="1110" spans="1:77" hidden="1" x14ac:dyDescent="0.25">
      <c r="A1110" s="21" t="s">
        <v>7672</v>
      </c>
      <c r="B1110" s="21">
        <v>2027</v>
      </c>
      <c r="C1110" s="30" t="s">
        <v>7729</v>
      </c>
      <c r="D1110" s="21" t="s">
        <v>7674</v>
      </c>
      <c r="E1110" s="21" t="s">
        <v>7674</v>
      </c>
      <c r="F1110" s="21" t="s">
        <v>7678</v>
      </c>
      <c r="G1110" s="21">
        <v>33.486567113819703</v>
      </c>
      <c r="H1110" s="21">
        <v>648235.04085140501</v>
      </c>
      <c r="I1110" s="21">
        <v>1190593.8171009801</v>
      </c>
      <c r="J1110" s="21">
        <v>0</v>
      </c>
      <c r="K1110" s="31" t="s">
        <v>7744</v>
      </c>
      <c r="L1110" s="32" t="s">
        <v>7530</v>
      </c>
      <c r="M1110" s="32" t="s">
        <v>7529</v>
      </c>
      <c r="N1110" s="32" t="s">
        <v>7512</v>
      </c>
      <c r="O1110" s="33">
        <v>3412.14</v>
      </c>
      <c r="P1110" s="34">
        <v>3412.14</v>
      </c>
      <c r="Q1110" s="34">
        <v>16</v>
      </c>
      <c r="R1110" s="35">
        <v>0</v>
      </c>
      <c r="S1110" s="35">
        <v>4062472787.0829382</v>
      </c>
      <c r="T1110" s="22">
        <f t="shared" si="17"/>
        <v>19358.06195505428</v>
      </c>
      <c r="BU1110" s="36"/>
      <c r="BV1110" s="37"/>
      <c r="BW1110" s="37"/>
      <c r="BX1110" s="38"/>
      <c r="BY1110" s="38"/>
    </row>
    <row r="1111" spans="1:77" hidden="1" x14ac:dyDescent="0.25">
      <c r="A1111" s="21" t="s">
        <v>7672</v>
      </c>
      <c r="B1111" s="21">
        <v>2027</v>
      </c>
      <c r="C1111" s="30" t="s">
        <v>7730</v>
      </c>
      <c r="D1111" s="21" t="s">
        <v>7674</v>
      </c>
      <c r="E1111" s="21" t="s">
        <v>7674</v>
      </c>
      <c r="F1111" s="21" t="s">
        <v>29</v>
      </c>
      <c r="G1111" s="21">
        <v>90.745149653904207</v>
      </c>
      <c r="H1111" s="21">
        <v>2535085.5266842302</v>
      </c>
      <c r="I1111" s="21">
        <v>0</v>
      </c>
      <c r="J1111" s="21">
        <v>615.52415689204497</v>
      </c>
      <c r="K1111" s="31" t="s">
        <v>7744</v>
      </c>
      <c r="L1111" s="32" t="s">
        <v>7530</v>
      </c>
      <c r="M1111" s="32" t="s">
        <v>7529</v>
      </c>
      <c r="N1111" s="32" t="s">
        <v>7524</v>
      </c>
      <c r="O1111" s="33">
        <v>125000</v>
      </c>
      <c r="P1111" s="34">
        <v>3412.14</v>
      </c>
      <c r="Q1111" s="34">
        <v>16</v>
      </c>
      <c r="R1111" s="35">
        <v>76940519611.50563</v>
      </c>
      <c r="S1111" s="35">
        <v>0</v>
      </c>
      <c r="T1111" s="22">
        <f t="shared" si="17"/>
        <v>27936.319862305292</v>
      </c>
      <c r="BU1111" s="36"/>
      <c r="BV1111" s="37"/>
      <c r="BW1111" s="37"/>
      <c r="BX1111" s="38"/>
      <c r="BY1111" s="38"/>
    </row>
    <row r="1112" spans="1:77" hidden="1" x14ac:dyDescent="0.25">
      <c r="A1112" s="21" t="s">
        <v>7672</v>
      </c>
      <c r="B1112" s="21">
        <v>2027</v>
      </c>
      <c r="C1112" s="30" t="s">
        <v>7730</v>
      </c>
      <c r="D1112" s="21" t="s">
        <v>7674</v>
      </c>
      <c r="E1112" s="21" t="s">
        <v>7674</v>
      </c>
      <c r="F1112" s="21" t="s">
        <v>7678</v>
      </c>
      <c r="G1112" s="21">
        <v>0.76207173004772399</v>
      </c>
      <c r="H1112" s="21">
        <v>71216.913098313205</v>
      </c>
      <c r="I1112" s="21">
        <v>133582.22736667501</v>
      </c>
      <c r="J1112" s="21">
        <v>0</v>
      </c>
      <c r="K1112" s="31" t="s">
        <v>7744</v>
      </c>
      <c r="L1112" s="32" t="s">
        <v>7530</v>
      </c>
      <c r="M1112" s="32" t="s">
        <v>7529</v>
      </c>
      <c r="N1112" s="32" t="s">
        <v>7512</v>
      </c>
      <c r="O1112" s="33">
        <v>3412.14</v>
      </c>
      <c r="P1112" s="34">
        <v>3412.14</v>
      </c>
      <c r="Q1112" s="34">
        <v>16</v>
      </c>
      <c r="R1112" s="35">
        <v>0</v>
      </c>
      <c r="S1112" s="35">
        <v>455801261.28692645</v>
      </c>
      <c r="T1112" s="22">
        <f t="shared" si="17"/>
        <v>93451.718900336738</v>
      </c>
      <c r="BU1112" s="36"/>
      <c r="BV1112" s="37"/>
      <c r="BW1112" s="37"/>
      <c r="BX1112" s="38"/>
      <c r="BY1112" s="38"/>
    </row>
    <row r="1113" spans="1:77" hidden="1" x14ac:dyDescent="0.25">
      <c r="A1113" s="21" t="s">
        <v>7672</v>
      </c>
      <c r="B1113" s="21">
        <v>2027</v>
      </c>
      <c r="C1113" s="30" t="s">
        <v>7731</v>
      </c>
      <c r="D1113" s="21" t="s">
        <v>7674</v>
      </c>
      <c r="E1113" s="21" t="s">
        <v>7674</v>
      </c>
      <c r="F1113" s="21" t="s">
        <v>29</v>
      </c>
      <c r="G1113" s="21">
        <v>2863.0329849442301</v>
      </c>
      <c r="H1113" s="21">
        <v>80254943.150615007</v>
      </c>
      <c r="I1113" s="21">
        <v>0</v>
      </c>
      <c r="J1113" s="21">
        <v>12056.9321986668</v>
      </c>
      <c r="K1113" s="31" t="s">
        <v>7745</v>
      </c>
      <c r="L1113" s="32" t="s">
        <v>7530</v>
      </c>
      <c r="M1113" s="32" t="s">
        <v>7511</v>
      </c>
      <c r="N1113" s="32" t="s">
        <v>7524</v>
      </c>
      <c r="O1113" s="33">
        <v>125000</v>
      </c>
      <c r="P1113" s="34">
        <v>3412.14</v>
      </c>
      <c r="Q1113" s="34">
        <v>21.196137259</v>
      </c>
      <c r="R1113" s="35">
        <v>1507116524833.3499</v>
      </c>
      <c r="S1113" s="35">
        <v>0</v>
      </c>
      <c r="T1113" s="22">
        <f t="shared" si="17"/>
        <v>28031.44203110825</v>
      </c>
      <c r="BU1113" s="36"/>
      <c r="BV1113" s="37"/>
      <c r="BW1113" s="37"/>
      <c r="BX1113" s="38"/>
      <c r="BY1113" s="38"/>
    </row>
    <row r="1114" spans="1:77" hidden="1" x14ac:dyDescent="0.25">
      <c r="A1114" s="21" t="s">
        <v>7672</v>
      </c>
      <c r="B1114" s="21">
        <v>2027</v>
      </c>
      <c r="C1114" s="30" t="s">
        <v>7731</v>
      </c>
      <c r="D1114" s="21" t="s">
        <v>7674</v>
      </c>
      <c r="E1114" s="21" t="s">
        <v>7674</v>
      </c>
      <c r="F1114" s="21" t="s">
        <v>7675</v>
      </c>
      <c r="G1114" s="21">
        <v>3401.4601284021001</v>
      </c>
      <c r="H1114" s="21">
        <v>110528976.602524</v>
      </c>
      <c r="I1114" s="21">
        <v>0</v>
      </c>
      <c r="J1114" s="21">
        <v>13199.988154431399</v>
      </c>
      <c r="K1114" s="31" t="s">
        <v>7745</v>
      </c>
      <c r="L1114" s="32" t="s">
        <v>7530</v>
      </c>
      <c r="M1114" s="32" t="s">
        <v>7511</v>
      </c>
      <c r="N1114" s="32" t="s">
        <v>7525</v>
      </c>
      <c r="O1114" s="33">
        <v>138700</v>
      </c>
      <c r="P1114" s="34">
        <v>3412.14</v>
      </c>
      <c r="Q1114" s="34">
        <v>21.196137259</v>
      </c>
      <c r="R1114" s="35">
        <v>1830838357019.6353</v>
      </c>
      <c r="S1114" s="35">
        <v>0</v>
      </c>
      <c r="T1114" s="22">
        <f t="shared" si="17"/>
        <v>32494.567753303952</v>
      </c>
      <c r="BU1114" s="36"/>
      <c r="BV1114" s="37"/>
      <c r="BW1114" s="37"/>
      <c r="BX1114" s="38"/>
      <c r="BY1114" s="38"/>
    </row>
    <row r="1115" spans="1:77" hidden="1" x14ac:dyDescent="0.25">
      <c r="A1115" s="21" t="s">
        <v>7672</v>
      </c>
      <c r="B1115" s="21">
        <v>2027</v>
      </c>
      <c r="C1115" s="30" t="s">
        <v>7731</v>
      </c>
      <c r="D1115" s="21" t="s">
        <v>7674</v>
      </c>
      <c r="E1115" s="21" t="s">
        <v>7674</v>
      </c>
      <c r="F1115" s="21" t="s">
        <v>7678</v>
      </c>
      <c r="G1115" s="21">
        <v>724.87267715212101</v>
      </c>
      <c r="H1115" s="21">
        <v>23482916.496053498</v>
      </c>
      <c r="I1115" s="21">
        <v>45221595.153750002</v>
      </c>
      <c r="J1115" s="21">
        <v>0</v>
      </c>
      <c r="K1115" s="31" t="s">
        <v>7745</v>
      </c>
      <c r="L1115" s="32" t="s">
        <v>7530</v>
      </c>
      <c r="M1115" s="32" t="s">
        <v>7511</v>
      </c>
      <c r="N1115" s="32" t="s">
        <v>7512</v>
      </c>
      <c r="O1115" s="33">
        <v>3412.14</v>
      </c>
      <c r="P1115" s="34">
        <v>3412.14</v>
      </c>
      <c r="Q1115" s="34">
        <v>21.196137259</v>
      </c>
      <c r="R1115" s="35">
        <v>0</v>
      </c>
      <c r="S1115" s="35">
        <v>154302413687.91653</v>
      </c>
      <c r="T1115" s="22">
        <f t="shared" si="17"/>
        <v>32395.91894719105</v>
      </c>
      <c r="BU1115" s="36"/>
      <c r="BV1115" s="37"/>
      <c r="BW1115" s="37"/>
      <c r="BX1115" s="38"/>
      <c r="BY1115" s="38"/>
    </row>
    <row r="1116" spans="1:77" hidden="1" x14ac:dyDescent="0.25">
      <c r="A1116" s="21" t="s">
        <v>7672</v>
      </c>
      <c r="B1116" s="21">
        <v>2027</v>
      </c>
      <c r="C1116" s="30" t="s">
        <v>7731</v>
      </c>
      <c r="D1116" s="21" t="s">
        <v>7674</v>
      </c>
      <c r="E1116" s="21" t="s">
        <v>7674</v>
      </c>
      <c r="F1116" s="21" t="s">
        <v>7676</v>
      </c>
      <c r="G1116" s="21">
        <v>7793.2577047283703</v>
      </c>
      <c r="H1116" s="21">
        <v>295843348.699642</v>
      </c>
      <c r="I1116" s="21">
        <v>0</v>
      </c>
      <c r="J1116" s="21">
        <v>77820.928903982902</v>
      </c>
      <c r="K1116" s="31" t="s">
        <v>7745</v>
      </c>
      <c r="L1116" s="32" t="s">
        <v>7530</v>
      </c>
      <c r="M1116" s="32" t="s">
        <v>7511</v>
      </c>
      <c r="N1116" s="32" t="s">
        <v>7523</v>
      </c>
      <c r="O1116" s="33">
        <v>138700</v>
      </c>
      <c r="P1116" s="34">
        <v>3412.14</v>
      </c>
      <c r="Q1116" s="34">
        <v>21.196137259</v>
      </c>
      <c r="R1116" s="35">
        <v>10793762838982.428</v>
      </c>
      <c r="S1116" s="35">
        <v>0</v>
      </c>
      <c r="T1116" s="22">
        <f t="shared" si="17"/>
        <v>37961.448204150394</v>
      </c>
      <c r="BU1116" s="36"/>
      <c r="BV1116" s="37"/>
      <c r="BW1116" s="37"/>
      <c r="BX1116" s="38"/>
      <c r="BY1116" s="38"/>
    </row>
    <row r="1117" spans="1:77" hidden="1" x14ac:dyDescent="0.25">
      <c r="A1117" s="21" t="s">
        <v>7672</v>
      </c>
      <c r="B1117" s="21">
        <v>2028</v>
      </c>
      <c r="C1117" s="30" t="s">
        <v>7673</v>
      </c>
      <c r="D1117" s="21" t="s">
        <v>7674</v>
      </c>
      <c r="E1117" s="21" t="s">
        <v>7674</v>
      </c>
      <c r="F1117" s="21" t="s">
        <v>7675</v>
      </c>
      <c r="G1117" s="21">
        <v>8659.2096161401296</v>
      </c>
      <c r="H1117" s="21">
        <v>132622882.920302</v>
      </c>
      <c r="I1117" s="21">
        <v>0</v>
      </c>
      <c r="J1117" s="21">
        <v>14400.910551099199</v>
      </c>
      <c r="K1117" s="31" t="s">
        <v>7732</v>
      </c>
      <c r="L1117" s="32" t="s">
        <v>7530</v>
      </c>
      <c r="M1117" s="32" t="s">
        <v>7511</v>
      </c>
      <c r="N1117" s="32" t="s">
        <v>7525</v>
      </c>
      <c r="O1117" s="33">
        <v>138700</v>
      </c>
      <c r="P1117" s="34">
        <v>3412.14</v>
      </c>
      <c r="Q1117" s="34">
        <v>21.196137259</v>
      </c>
      <c r="R1117" s="35">
        <v>1997406293437.459</v>
      </c>
      <c r="S1117" s="35">
        <v>0</v>
      </c>
      <c r="T1117" s="22">
        <f t="shared" si="17"/>
        <v>15315.818509936831</v>
      </c>
      <c r="BU1117" s="36"/>
      <c r="BV1117" s="37"/>
      <c r="BW1117" s="37"/>
      <c r="BX1117" s="38"/>
      <c r="BY1117" s="38"/>
    </row>
    <row r="1118" spans="1:77" hidden="1" x14ac:dyDescent="0.25">
      <c r="A1118" s="21" t="s">
        <v>7672</v>
      </c>
      <c r="B1118" s="21">
        <v>2028</v>
      </c>
      <c r="C1118" s="30" t="s">
        <v>7673</v>
      </c>
      <c r="D1118" s="21" t="s">
        <v>7674</v>
      </c>
      <c r="E1118" s="21" t="s">
        <v>7674</v>
      </c>
      <c r="F1118" s="21" t="s">
        <v>7676</v>
      </c>
      <c r="G1118" s="21">
        <v>843.56935983313804</v>
      </c>
      <c r="H1118" s="21">
        <v>13783615.6897413</v>
      </c>
      <c r="I1118" s="21">
        <v>0</v>
      </c>
      <c r="J1118" s="21">
        <v>1593.25726055161</v>
      </c>
      <c r="K1118" s="31" t="s">
        <v>7732</v>
      </c>
      <c r="L1118" s="32" t="s">
        <v>7530</v>
      </c>
      <c r="M1118" s="32" t="s">
        <v>7511</v>
      </c>
      <c r="N1118" s="32" t="s">
        <v>7523</v>
      </c>
      <c r="O1118" s="33">
        <v>138700</v>
      </c>
      <c r="P1118" s="34">
        <v>3412.14</v>
      </c>
      <c r="Q1118" s="34">
        <v>21.196137259</v>
      </c>
      <c r="R1118" s="35">
        <v>220984782038.5083</v>
      </c>
      <c r="S1118" s="35">
        <v>0</v>
      </c>
      <c r="T1118" s="22">
        <f t="shared" si="17"/>
        <v>16339.635299778745</v>
      </c>
      <c r="BU1118" s="36"/>
      <c r="BV1118" s="37"/>
      <c r="BW1118" s="37"/>
      <c r="BX1118" s="38"/>
      <c r="BY1118" s="38"/>
    </row>
    <row r="1119" spans="1:77" hidden="1" x14ac:dyDescent="0.25">
      <c r="A1119" s="21" t="s">
        <v>7672</v>
      </c>
      <c r="B1119" s="21">
        <v>2028</v>
      </c>
      <c r="C1119" s="30" t="s">
        <v>7677</v>
      </c>
      <c r="D1119" s="21" t="s">
        <v>7674</v>
      </c>
      <c r="E1119" s="21" t="s">
        <v>7674</v>
      </c>
      <c r="F1119" s="21" t="s">
        <v>29</v>
      </c>
      <c r="G1119" s="21">
        <v>12663212.992856899</v>
      </c>
      <c r="H1119" s="21">
        <v>172101596285.41299</v>
      </c>
      <c r="I1119" s="21">
        <v>0</v>
      </c>
      <c r="J1119" s="21">
        <v>5525817.7711133501</v>
      </c>
      <c r="K1119" s="31" t="s">
        <v>7733</v>
      </c>
      <c r="L1119" s="32" t="s">
        <v>7510</v>
      </c>
      <c r="M1119" s="32" t="s">
        <v>7511</v>
      </c>
      <c r="N1119" s="32" t="s">
        <v>7524</v>
      </c>
      <c r="O1119" s="33">
        <v>125000</v>
      </c>
      <c r="P1119" s="34">
        <v>3412.14</v>
      </c>
      <c r="Q1119" s="34">
        <v>1.67</v>
      </c>
      <c r="R1119" s="35">
        <v>690727221389168.75</v>
      </c>
      <c r="S1119" s="35">
        <v>0</v>
      </c>
      <c r="T1119" s="22">
        <f t="shared" si="17"/>
        <v>13590.673739949927</v>
      </c>
      <c r="BU1119" s="36"/>
      <c r="BV1119" s="37"/>
      <c r="BW1119" s="37"/>
      <c r="BX1119" s="38"/>
      <c r="BY1119" s="38"/>
    </row>
    <row r="1120" spans="1:77" hidden="1" x14ac:dyDescent="0.25">
      <c r="A1120" s="21" t="s">
        <v>7672</v>
      </c>
      <c r="B1120" s="21">
        <v>2028</v>
      </c>
      <c r="C1120" s="30" t="s">
        <v>7677</v>
      </c>
      <c r="D1120" s="21" t="s">
        <v>7674</v>
      </c>
      <c r="E1120" s="21" t="s">
        <v>7674</v>
      </c>
      <c r="F1120" s="21" t="s">
        <v>7675</v>
      </c>
      <c r="G1120" s="21">
        <v>30909.5208391542</v>
      </c>
      <c r="H1120" s="21">
        <v>319168830.22046399</v>
      </c>
      <c r="I1120" s="21">
        <v>0</v>
      </c>
      <c r="J1120" s="21">
        <v>7322.4271085258597</v>
      </c>
      <c r="K1120" s="31" t="s">
        <v>7733</v>
      </c>
      <c r="L1120" s="32" t="s">
        <v>7510</v>
      </c>
      <c r="M1120" s="32" t="s">
        <v>7511</v>
      </c>
      <c r="N1120" s="32" t="s">
        <v>7525</v>
      </c>
      <c r="O1120" s="33">
        <v>138700</v>
      </c>
      <c r="P1120" s="34">
        <v>3412.14</v>
      </c>
      <c r="Q1120" s="34">
        <v>1.67</v>
      </c>
      <c r="R1120" s="35">
        <v>1015620639952.5367</v>
      </c>
      <c r="S1120" s="35">
        <v>0</v>
      </c>
      <c r="T1120" s="22">
        <f t="shared" si="17"/>
        <v>10325.906761264359</v>
      </c>
      <c r="BU1120" s="36"/>
      <c r="BV1120" s="37"/>
      <c r="BW1120" s="37"/>
      <c r="BX1120" s="38"/>
      <c r="BY1120" s="38"/>
    </row>
    <row r="1121" spans="1:77" hidden="1" x14ac:dyDescent="0.25">
      <c r="A1121" s="21" t="s">
        <v>7672</v>
      </c>
      <c r="B1121" s="21">
        <v>2028</v>
      </c>
      <c r="C1121" s="30" t="s">
        <v>7677</v>
      </c>
      <c r="D1121" s="21" t="s">
        <v>7674</v>
      </c>
      <c r="E1121" s="21" t="s">
        <v>7674</v>
      </c>
      <c r="F1121" s="21" t="s">
        <v>7678</v>
      </c>
      <c r="G1121" s="21">
        <v>1019961.7692065201</v>
      </c>
      <c r="H1121" s="21">
        <v>16324291370.0173</v>
      </c>
      <c r="I1121" s="21">
        <v>6302523785.9133902</v>
      </c>
      <c r="J1121" s="21">
        <v>0</v>
      </c>
      <c r="K1121" s="31" t="s">
        <v>7733</v>
      </c>
      <c r="L1121" s="32" t="s">
        <v>7510</v>
      </c>
      <c r="M1121" s="32" t="s">
        <v>7511</v>
      </c>
      <c r="N1121" s="32" t="s">
        <v>7512</v>
      </c>
      <c r="O1121" s="33">
        <v>3412.14</v>
      </c>
      <c r="P1121" s="34">
        <v>3412.14</v>
      </c>
      <c r="Q1121" s="34">
        <v>1.67</v>
      </c>
      <c r="R1121" s="35">
        <v>0</v>
      </c>
      <c r="S1121" s="35">
        <v>21505093510866.516</v>
      </c>
      <c r="T1121" s="22">
        <f t="shared" si="17"/>
        <v>16004.807104404308</v>
      </c>
      <c r="BU1121" s="36"/>
      <c r="BV1121" s="37"/>
      <c r="BW1121" s="37"/>
      <c r="BX1121" s="38"/>
      <c r="BY1121" s="38"/>
    </row>
    <row r="1122" spans="1:77" hidden="1" x14ac:dyDescent="0.25">
      <c r="A1122" s="21" t="s">
        <v>7672</v>
      </c>
      <c r="B1122" s="21">
        <v>2028</v>
      </c>
      <c r="C1122" s="30" t="s">
        <v>7677</v>
      </c>
      <c r="D1122" s="21" t="s">
        <v>7674</v>
      </c>
      <c r="E1122" s="21" t="s">
        <v>7674</v>
      </c>
      <c r="F1122" s="21" t="s">
        <v>7679</v>
      </c>
      <c r="G1122" s="21">
        <v>454275.39786463598</v>
      </c>
      <c r="H1122" s="21">
        <v>7017742674.4300003</v>
      </c>
      <c r="I1122" s="21">
        <v>1149554422.6140001</v>
      </c>
      <c r="J1122" s="21">
        <v>111687.015950498</v>
      </c>
      <c r="K1122" s="31" t="s">
        <v>7733</v>
      </c>
      <c r="L1122" s="32" t="s">
        <v>7510</v>
      </c>
      <c r="M1122" s="32" t="s">
        <v>7511</v>
      </c>
      <c r="N1122" s="32" t="s">
        <v>7526</v>
      </c>
      <c r="O1122" s="33">
        <v>125000</v>
      </c>
      <c r="P1122" s="34">
        <v>3412.14</v>
      </c>
      <c r="Q1122" s="34">
        <v>1.67</v>
      </c>
      <c r="R1122" s="35">
        <v>13960876993812.25</v>
      </c>
      <c r="S1122" s="35">
        <v>3922440627578.1343</v>
      </c>
      <c r="T1122" s="22">
        <f t="shared" si="17"/>
        <v>15448.212048060619</v>
      </c>
      <c r="BU1122" s="36"/>
      <c r="BV1122" s="37"/>
      <c r="BW1122" s="37"/>
      <c r="BX1122" s="38"/>
      <c r="BY1122" s="38"/>
    </row>
    <row r="1123" spans="1:77" hidden="1" x14ac:dyDescent="0.25">
      <c r="A1123" s="21" t="s">
        <v>7672</v>
      </c>
      <c r="B1123" s="21">
        <v>2028</v>
      </c>
      <c r="C1123" s="30" t="s">
        <v>7680</v>
      </c>
      <c r="D1123" s="21" t="s">
        <v>7674</v>
      </c>
      <c r="E1123" s="21" t="s">
        <v>7674</v>
      </c>
      <c r="F1123" s="21" t="s">
        <v>29</v>
      </c>
      <c r="G1123" s="21">
        <v>1200266.3399117501</v>
      </c>
      <c r="H1123" s="21">
        <v>14201668669.382999</v>
      </c>
      <c r="I1123" s="21">
        <v>0</v>
      </c>
      <c r="J1123" s="21">
        <v>552089.72943293105</v>
      </c>
      <c r="K1123" s="31" t="s">
        <v>7734</v>
      </c>
      <c r="L1123" s="32" t="s">
        <v>7510</v>
      </c>
      <c r="M1123" s="32" t="s">
        <v>7511</v>
      </c>
      <c r="N1123" s="32" t="s">
        <v>7524</v>
      </c>
      <c r="O1123" s="33">
        <v>125000</v>
      </c>
      <c r="P1123" s="34">
        <v>3412.14</v>
      </c>
      <c r="Q1123" s="34">
        <v>1.67</v>
      </c>
      <c r="R1123" s="35">
        <v>69011216179116.375</v>
      </c>
      <c r="S1123" s="35">
        <v>0</v>
      </c>
      <c r="T1123" s="22">
        <f t="shared" si="17"/>
        <v>11832.097757925279</v>
      </c>
      <c r="BU1123" s="36"/>
      <c r="BV1123" s="37"/>
      <c r="BW1123" s="37"/>
      <c r="BX1123" s="38"/>
      <c r="BY1123" s="38"/>
    </row>
    <row r="1124" spans="1:77" hidden="1" x14ac:dyDescent="0.25">
      <c r="A1124" s="21" t="s">
        <v>7672</v>
      </c>
      <c r="B1124" s="21">
        <v>2028</v>
      </c>
      <c r="C1124" s="30" t="s">
        <v>7680</v>
      </c>
      <c r="D1124" s="21" t="s">
        <v>7674</v>
      </c>
      <c r="E1124" s="21" t="s">
        <v>7674</v>
      </c>
      <c r="F1124" s="21" t="s">
        <v>7675</v>
      </c>
      <c r="G1124" s="21">
        <v>149.66462049369201</v>
      </c>
      <c r="H1124" s="21">
        <v>748736.97875007603</v>
      </c>
      <c r="I1124" s="21">
        <v>0</v>
      </c>
      <c r="J1124" s="21">
        <v>29.361996245313001</v>
      </c>
      <c r="K1124" s="31" t="s">
        <v>7734</v>
      </c>
      <c r="L1124" s="32" t="s">
        <v>7510</v>
      </c>
      <c r="M1124" s="32" t="s">
        <v>7511</v>
      </c>
      <c r="N1124" s="32" t="s">
        <v>7525</v>
      </c>
      <c r="O1124" s="33">
        <v>138700</v>
      </c>
      <c r="P1124" s="34">
        <v>3412.14</v>
      </c>
      <c r="Q1124" s="34">
        <v>1.67</v>
      </c>
      <c r="R1124" s="35">
        <v>4072508879.2249131</v>
      </c>
      <c r="S1124" s="35">
        <v>0</v>
      </c>
      <c r="T1124" s="22">
        <f t="shared" si="17"/>
        <v>5002.7653581738341</v>
      </c>
      <c r="BU1124" s="36"/>
      <c r="BV1124" s="37"/>
      <c r="BW1124" s="37"/>
      <c r="BX1124" s="38"/>
      <c r="BY1124" s="38"/>
    </row>
    <row r="1125" spans="1:77" hidden="1" x14ac:dyDescent="0.25">
      <c r="A1125" s="21" t="s">
        <v>7672</v>
      </c>
      <c r="B1125" s="21">
        <v>2028</v>
      </c>
      <c r="C1125" s="30" t="s">
        <v>7680</v>
      </c>
      <c r="D1125" s="21" t="s">
        <v>7674</v>
      </c>
      <c r="E1125" s="21" t="s">
        <v>7674</v>
      </c>
      <c r="F1125" s="21" t="s">
        <v>7678</v>
      </c>
      <c r="G1125" s="21">
        <v>6281.0096921841096</v>
      </c>
      <c r="H1125" s="21">
        <v>102067857.807514</v>
      </c>
      <c r="I1125" s="21">
        <v>39406617.232439302</v>
      </c>
      <c r="J1125" s="21">
        <v>0</v>
      </c>
      <c r="K1125" s="31" t="s">
        <v>7734</v>
      </c>
      <c r="L1125" s="32" t="s">
        <v>7510</v>
      </c>
      <c r="M1125" s="32" t="s">
        <v>7511</v>
      </c>
      <c r="N1125" s="32" t="s">
        <v>7512</v>
      </c>
      <c r="O1125" s="33">
        <v>3412.14</v>
      </c>
      <c r="P1125" s="34">
        <v>3412.14</v>
      </c>
      <c r="Q1125" s="34">
        <v>1.67</v>
      </c>
      <c r="R1125" s="35">
        <v>0</v>
      </c>
      <c r="S1125" s="35">
        <v>134460894923.49544</v>
      </c>
      <c r="T1125" s="22">
        <f t="shared" si="17"/>
        <v>16250.230903882224</v>
      </c>
      <c r="BU1125" s="36"/>
      <c r="BV1125" s="37"/>
      <c r="BW1125" s="37"/>
      <c r="BX1125" s="38"/>
      <c r="BY1125" s="38"/>
    </row>
    <row r="1126" spans="1:77" hidden="1" x14ac:dyDescent="0.25">
      <c r="A1126" s="21" t="s">
        <v>7672</v>
      </c>
      <c r="B1126" s="21">
        <v>2028</v>
      </c>
      <c r="C1126" s="30" t="s">
        <v>7680</v>
      </c>
      <c r="D1126" s="21" t="s">
        <v>7674</v>
      </c>
      <c r="E1126" s="21" t="s">
        <v>7674</v>
      </c>
      <c r="F1126" s="21" t="s">
        <v>7679</v>
      </c>
      <c r="G1126" s="21">
        <v>4797.0441744529198</v>
      </c>
      <c r="H1126" s="21">
        <v>80997847.045773506</v>
      </c>
      <c r="I1126" s="21">
        <v>14242198.076212101</v>
      </c>
      <c r="J1126" s="21">
        <v>1184.9037089001999</v>
      </c>
      <c r="K1126" s="31" t="s">
        <v>7734</v>
      </c>
      <c r="L1126" s="32" t="s">
        <v>7510</v>
      </c>
      <c r="M1126" s="32" t="s">
        <v>7511</v>
      </c>
      <c r="N1126" s="32" t="s">
        <v>7526</v>
      </c>
      <c r="O1126" s="33">
        <v>125000</v>
      </c>
      <c r="P1126" s="34">
        <v>3412.14</v>
      </c>
      <c r="Q1126" s="34">
        <v>1.67</v>
      </c>
      <c r="R1126" s="35">
        <v>148112963612.52499</v>
      </c>
      <c r="S1126" s="35">
        <v>48596373743.766357</v>
      </c>
      <c r="T1126" s="22">
        <f t="shared" si="17"/>
        <v>16884.94916872658</v>
      </c>
      <c r="BU1126" s="36"/>
      <c r="BV1126" s="37"/>
      <c r="BW1126" s="37"/>
      <c r="BX1126" s="38"/>
      <c r="BY1126" s="38"/>
    </row>
    <row r="1127" spans="1:77" hidden="1" x14ac:dyDescent="0.25">
      <c r="A1127" s="21" t="s">
        <v>7672</v>
      </c>
      <c r="B1127" s="21">
        <v>2028</v>
      </c>
      <c r="C1127" s="30" t="s">
        <v>7681</v>
      </c>
      <c r="D1127" s="21" t="s">
        <v>7674</v>
      </c>
      <c r="E1127" s="21" t="s">
        <v>7674</v>
      </c>
      <c r="F1127" s="21" t="s">
        <v>29</v>
      </c>
      <c r="G1127" s="21">
        <v>6642218.7381531196</v>
      </c>
      <c r="H1127" s="21">
        <v>91012699763.412704</v>
      </c>
      <c r="I1127" s="21">
        <v>0</v>
      </c>
      <c r="J1127" s="21">
        <v>3604802.8666008799</v>
      </c>
      <c r="K1127" s="31" t="s">
        <v>7735</v>
      </c>
      <c r="L1127" s="32" t="s">
        <v>7510</v>
      </c>
      <c r="M1127" s="32" t="s">
        <v>7511</v>
      </c>
      <c r="N1127" s="32" t="s">
        <v>7524</v>
      </c>
      <c r="O1127" s="33">
        <v>125000</v>
      </c>
      <c r="P1127" s="34">
        <v>3412.14</v>
      </c>
      <c r="Q1127" s="34">
        <v>1.67</v>
      </c>
      <c r="R1127" s="35">
        <v>450600358325110</v>
      </c>
      <c r="S1127" s="35">
        <v>0</v>
      </c>
      <c r="T1127" s="22">
        <f t="shared" si="17"/>
        <v>13702.153354365282</v>
      </c>
      <c r="BU1127" s="36"/>
      <c r="BV1127" s="37"/>
      <c r="BW1127" s="37"/>
      <c r="BX1127" s="38"/>
      <c r="BY1127" s="38"/>
    </row>
    <row r="1128" spans="1:77" hidden="1" x14ac:dyDescent="0.25">
      <c r="A1128" s="21" t="s">
        <v>7672</v>
      </c>
      <c r="B1128" s="21">
        <v>2028</v>
      </c>
      <c r="C1128" s="30" t="s">
        <v>7681</v>
      </c>
      <c r="D1128" s="21" t="s">
        <v>7674</v>
      </c>
      <c r="E1128" s="21" t="s">
        <v>7674</v>
      </c>
      <c r="F1128" s="21" t="s">
        <v>7675</v>
      </c>
      <c r="G1128" s="21">
        <v>24274.595665773399</v>
      </c>
      <c r="H1128" s="21">
        <v>340248691.35910201</v>
      </c>
      <c r="I1128" s="21">
        <v>0</v>
      </c>
      <c r="J1128" s="21">
        <v>10202.831369006701</v>
      </c>
      <c r="K1128" s="31" t="s">
        <v>7735</v>
      </c>
      <c r="L1128" s="32" t="s">
        <v>7510</v>
      </c>
      <c r="M1128" s="32" t="s">
        <v>7511</v>
      </c>
      <c r="N1128" s="32" t="s">
        <v>7525</v>
      </c>
      <c r="O1128" s="33">
        <v>138700</v>
      </c>
      <c r="P1128" s="34">
        <v>3412.14</v>
      </c>
      <c r="Q1128" s="34">
        <v>1.67</v>
      </c>
      <c r="R1128" s="35">
        <v>1415132710881.2295</v>
      </c>
      <c r="S1128" s="35">
        <v>0</v>
      </c>
      <c r="T1128" s="22">
        <f t="shared" si="17"/>
        <v>14016.657416001559</v>
      </c>
      <c r="BU1128" s="36"/>
      <c r="BV1128" s="37"/>
      <c r="BW1128" s="37"/>
      <c r="BX1128" s="38"/>
      <c r="BY1128" s="38"/>
    </row>
    <row r="1129" spans="1:77" hidden="1" x14ac:dyDescent="0.25">
      <c r="A1129" s="21" t="s">
        <v>7672</v>
      </c>
      <c r="B1129" s="21">
        <v>2028</v>
      </c>
      <c r="C1129" s="30" t="s">
        <v>7681</v>
      </c>
      <c r="D1129" s="21" t="s">
        <v>7674</v>
      </c>
      <c r="E1129" s="21" t="s">
        <v>7674</v>
      </c>
      <c r="F1129" s="21" t="s">
        <v>7678</v>
      </c>
      <c r="G1129" s="21">
        <v>87629.236405639895</v>
      </c>
      <c r="H1129" s="21">
        <v>1044538281.92909</v>
      </c>
      <c r="I1129" s="21">
        <v>403277987.26054001</v>
      </c>
      <c r="J1129" s="21">
        <v>0</v>
      </c>
      <c r="K1129" s="31" t="s">
        <v>7735</v>
      </c>
      <c r="L1129" s="32" t="s">
        <v>7510</v>
      </c>
      <c r="M1129" s="32" t="s">
        <v>7511</v>
      </c>
      <c r="N1129" s="32" t="s">
        <v>7512</v>
      </c>
      <c r="O1129" s="33">
        <v>3412.14</v>
      </c>
      <c r="P1129" s="34">
        <v>3412.14</v>
      </c>
      <c r="Q1129" s="34">
        <v>1.67</v>
      </c>
      <c r="R1129" s="35">
        <v>0</v>
      </c>
      <c r="S1129" s="35">
        <v>1376040951451.179</v>
      </c>
      <c r="T1129" s="22">
        <f t="shared" si="17"/>
        <v>11919.974711338036</v>
      </c>
      <c r="BU1129" s="36"/>
      <c r="BV1129" s="37"/>
      <c r="BW1129" s="37"/>
      <c r="BX1129" s="38"/>
      <c r="BY1129" s="38"/>
    </row>
    <row r="1130" spans="1:77" hidden="1" x14ac:dyDescent="0.25">
      <c r="A1130" s="21" t="s">
        <v>7672</v>
      </c>
      <c r="B1130" s="21">
        <v>2028</v>
      </c>
      <c r="C1130" s="30" t="s">
        <v>7681</v>
      </c>
      <c r="D1130" s="21" t="s">
        <v>7674</v>
      </c>
      <c r="E1130" s="21" t="s">
        <v>7674</v>
      </c>
      <c r="F1130" s="21" t="s">
        <v>7679</v>
      </c>
      <c r="G1130" s="21">
        <v>85871.415197863505</v>
      </c>
      <c r="H1130" s="21">
        <v>1372155708.4460101</v>
      </c>
      <c r="I1130" s="21">
        <v>234132547.353338</v>
      </c>
      <c r="J1130" s="21">
        <v>20983.2958531902</v>
      </c>
      <c r="K1130" s="31" t="s">
        <v>7735</v>
      </c>
      <c r="L1130" s="32" t="s">
        <v>7510</v>
      </c>
      <c r="M1130" s="32" t="s">
        <v>7511</v>
      </c>
      <c r="N1130" s="32" t="s">
        <v>7526</v>
      </c>
      <c r="O1130" s="33">
        <v>125000</v>
      </c>
      <c r="P1130" s="34">
        <v>3412.14</v>
      </c>
      <c r="Q1130" s="34">
        <v>1.67</v>
      </c>
      <c r="R1130" s="35">
        <v>2622911981648.7749</v>
      </c>
      <c r="S1130" s="35">
        <v>798893030126.21875</v>
      </c>
      <c r="T1130" s="22">
        <f t="shared" si="17"/>
        <v>15979.19057563348</v>
      </c>
      <c r="BU1130" s="36"/>
      <c r="BV1130" s="37"/>
      <c r="BW1130" s="37"/>
      <c r="BX1130" s="38"/>
      <c r="BY1130" s="38"/>
    </row>
    <row r="1131" spans="1:77" hidden="1" x14ac:dyDescent="0.25">
      <c r="A1131" s="21" t="s">
        <v>7672</v>
      </c>
      <c r="B1131" s="21">
        <v>2028</v>
      </c>
      <c r="C1131" s="30" t="s">
        <v>7682</v>
      </c>
      <c r="D1131" s="21" t="s">
        <v>7674</v>
      </c>
      <c r="E1131" s="21" t="s">
        <v>7674</v>
      </c>
      <c r="F1131" s="21" t="s">
        <v>29</v>
      </c>
      <c r="G1131" s="21">
        <v>509894.44669732399</v>
      </c>
      <c r="H1131" s="21">
        <v>6310522376.9961004</v>
      </c>
      <c r="I1131" s="21">
        <v>0</v>
      </c>
      <c r="J1131" s="21">
        <v>533331.58895885898</v>
      </c>
      <c r="K1131" s="31" t="s">
        <v>7736</v>
      </c>
      <c r="L1131" s="32" t="s">
        <v>7510</v>
      </c>
      <c r="M1131" s="32" t="s">
        <v>7529</v>
      </c>
      <c r="N1131" s="32" t="s">
        <v>7524</v>
      </c>
      <c r="O1131" s="33">
        <v>125000</v>
      </c>
      <c r="P1131" s="34">
        <v>3412.14</v>
      </c>
      <c r="Q1131" s="34">
        <v>1</v>
      </c>
      <c r="R1131" s="35">
        <v>66666448619857.367</v>
      </c>
      <c r="S1131" s="35">
        <v>0</v>
      </c>
      <c r="T1131" s="22">
        <f t="shared" si="17"/>
        <v>12376.134742926626</v>
      </c>
      <c r="BU1131" s="36"/>
      <c r="BV1131" s="37"/>
      <c r="BW1131" s="37"/>
      <c r="BX1131" s="38"/>
      <c r="BY1131" s="38"/>
    </row>
    <row r="1132" spans="1:77" hidden="1" x14ac:dyDescent="0.25">
      <c r="A1132" s="21" t="s">
        <v>7672</v>
      </c>
      <c r="B1132" s="21">
        <v>2028</v>
      </c>
      <c r="C1132" s="30" t="s">
        <v>7682</v>
      </c>
      <c r="D1132" s="21" t="s">
        <v>7674</v>
      </c>
      <c r="E1132" s="21" t="s">
        <v>7674</v>
      </c>
      <c r="F1132" s="21" t="s">
        <v>7675</v>
      </c>
      <c r="G1132" s="21">
        <v>372695.32607592002</v>
      </c>
      <c r="H1132" s="21">
        <v>4550559859.4468803</v>
      </c>
      <c r="I1132" s="21">
        <v>0</v>
      </c>
      <c r="J1132" s="21">
        <v>255783.35913607699</v>
      </c>
      <c r="K1132" s="31" t="s">
        <v>7736</v>
      </c>
      <c r="L1132" s="32" t="s">
        <v>7510</v>
      </c>
      <c r="M1132" s="32" t="s">
        <v>7529</v>
      </c>
      <c r="N1132" s="32" t="s">
        <v>7525</v>
      </c>
      <c r="O1132" s="33">
        <v>138700</v>
      </c>
      <c r="P1132" s="34">
        <v>3412.14</v>
      </c>
      <c r="Q1132" s="34">
        <v>1</v>
      </c>
      <c r="R1132" s="35">
        <v>35477151912173.883</v>
      </c>
      <c r="S1132" s="35">
        <v>0</v>
      </c>
      <c r="T1132" s="22">
        <f t="shared" si="17"/>
        <v>12209.86564913322</v>
      </c>
      <c r="BU1132" s="36"/>
      <c r="BV1132" s="37"/>
      <c r="BW1132" s="37"/>
      <c r="BX1132" s="38"/>
      <c r="BY1132" s="38"/>
    </row>
    <row r="1133" spans="1:77" hidden="1" x14ac:dyDescent="0.25">
      <c r="A1133" s="21" t="s">
        <v>7672</v>
      </c>
      <c r="B1133" s="21">
        <v>2028</v>
      </c>
      <c r="C1133" s="30" t="s">
        <v>7682</v>
      </c>
      <c r="D1133" s="21" t="s">
        <v>7674</v>
      </c>
      <c r="E1133" s="21" t="s">
        <v>7674</v>
      </c>
      <c r="F1133" s="21" t="s">
        <v>7678</v>
      </c>
      <c r="G1133" s="21">
        <v>23209.2620072969</v>
      </c>
      <c r="H1133" s="21">
        <v>478805605.35747099</v>
      </c>
      <c r="I1133" s="21">
        <v>289260888.28082597</v>
      </c>
      <c r="J1133" s="21">
        <v>0</v>
      </c>
      <c r="K1133" s="31" t="s">
        <v>7736</v>
      </c>
      <c r="L1133" s="32" t="s">
        <v>7510</v>
      </c>
      <c r="M1133" s="32" t="s">
        <v>7529</v>
      </c>
      <c r="N1133" s="32" t="s">
        <v>7512</v>
      </c>
      <c r="O1133" s="33">
        <v>3412.14</v>
      </c>
      <c r="P1133" s="34">
        <v>3412.14</v>
      </c>
      <c r="Q1133" s="34">
        <v>1</v>
      </c>
      <c r="R1133" s="35">
        <v>0</v>
      </c>
      <c r="S1133" s="35">
        <v>986998647338.53748</v>
      </c>
      <c r="T1133" s="22">
        <f t="shared" si="17"/>
        <v>20629.936669547544</v>
      </c>
      <c r="BU1133" s="36"/>
      <c r="BV1133" s="37"/>
      <c r="BW1133" s="37"/>
      <c r="BX1133" s="38"/>
      <c r="BY1133" s="38"/>
    </row>
    <row r="1134" spans="1:77" hidden="1" x14ac:dyDescent="0.25">
      <c r="A1134" s="21" t="s">
        <v>7672</v>
      </c>
      <c r="B1134" s="21">
        <v>2028</v>
      </c>
      <c r="C1134" s="30" t="s">
        <v>7683</v>
      </c>
      <c r="D1134" s="21" t="s">
        <v>7674</v>
      </c>
      <c r="E1134" s="21" t="s">
        <v>7674</v>
      </c>
      <c r="F1134" s="21" t="s">
        <v>29</v>
      </c>
      <c r="G1134" s="21">
        <v>71340.361664873504</v>
      </c>
      <c r="H1134" s="21">
        <v>845874644.69379306</v>
      </c>
      <c r="I1134" s="21">
        <v>0</v>
      </c>
      <c r="J1134" s="21">
        <v>80449.971857292898</v>
      </c>
      <c r="K1134" s="31" t="s">
        <v>7737</v>
      </c>
      <c r="L1134" s="32" t="s">
        <v>7510</v>
      </c>
      <c r="M1134" s="32" t="s">
        <v>7529</v>
      </c>
      <c r="N1134" s="32" t="s">
        <v>7524</v>
      </c>
      <c r="O1134" s="33">
        <v>125000</v>
      </c>
      <c r="P1134" s="34">
        <v>3412.14</v>
      </c>
      <c r="Q1134" s="34">
        <v>1</v>
      </c>
      <c r="R1134" s="35">
        <v>10056246482161.611</v>
      </c>
      <c r="S1134" s="35">
        <v>0</v>
      </c>
      <c r="T1134" s="22">
        <f t="shared" si="17"/>
        <v>11856.887531175553</v>
      </c>
      <c r="BU1134" s="36"/>
      <c r="BV1134" s="37"/>
      <c r="BW1134" s="37"/>
      <c r="BX1134" s="38"/>
      <c r="BY1134" s="38"/>
    </row>
    <row r="1135" spans="1:77" hidden="1" x14ac:dyDescent="0.25">
      <c r="A1135" s="21" t="s">
        <v>7672</v>
      </c>
      <c r="B1135" s="21">
        <v>2028</v>
      </c>
      <c r="C1135" s="30" t="s">
        <v>7683</v>
      </c>
      <c r="D1135" s="21" t="s">
        <v>7674</v>
      </c>
      <c r="E1135" s="21" t="s">
        <v>7674</v>
      </c>
      <c r="F1135" s="21" t="s">
        <v>7675</v>
      </c>
      <c r="G1135" s="21">
        <v>156305.76903726699</v>
      </c>
      <c r="H1135" s="21">
        <v>1942201311.7455399</v>
      </c>
      <c r="I1135" s="21">
        <v>0</v>
      </c>
      <c r="J1135" s="21">
        <v>129379.569439111</v>
      </c>
      <c r="K1135" s="31" t="s">
        <v>7737</v>
      </c>
      <c r="L1135" s="32" t="s">
        <v>7510</v>
      </c>
      <c r="M1135" s="32" t="s">
        <v>7529</v>
      </c>
      <c r="N1135" s="32" t="s">
        <v>7525</v>
      </c>
      <c r="O1135" s="33">
        <v>138700</v>
      </c>
      <c r="P1135" s="34">
        <v>3412.14</v>
      </c>
      <c r="Q1135" s="34">
        <v>1</v>
      </c>
      <c r="R1135" s="35">
        <v>17944946281204.695</v>
      </c>
      <c r="S1135" s="35">
        <v>0</v>
      </c>
      <c r="T1135" s="22">
        <f t="shared" si="17"/>
        <v>12425.653408112359</v>
      </c>
      <c r="BU1135" s="36"/>
      <c r="BV1135" s="37"/>
      <c r="BW1135" s="37"/>
      <c r="BX1135" s="38"/>
      <c r="BY1135" s="38"/>
    </row>
    <row r="1136" spans="1:77" hidden="1" x14ac:dyDescent="0.25">
      <c r="A1136" s="21" t="s">
        <v>7672</v>
      </c>
      <c r="B1136" s="21">
        <v>2028</v>
      </c>
      <c r="C1136" s="30" t="s">
        <v>7683</v>
      </c>
      <c r="D1136" s="21" t="s">
        <v>7674</v>
      </c>
      <c r="E1136" s="21" t="s">
        <v>7674</v>
      </c>
      <c r="F1136" s="21" t="s">
        <v>7678</v>
      </c>
      <c r="G1136" s="21">
        <v>5948.1654663748504</v>
      </c>
      <c r="H1136" s="21">
        <v>117009931.62461001</v>
      </c>
      <c r="I1136" s="21">
        <v>70089428.995318994</v>
      </c>
      <c r="J1136" s="21">
        <v>0</v>
      </c>
      <c r="K1136" s="31" t="s">
        <v>7737</v>
      </c>
      <c r="L1136" s="32" t="s">
        <v>7510</v>
      </c>
      <c r="M1136" s="32" t="s">
        <v>7529</v>
      </c>
      <c r="N1136" s="32" t="s">
        <v>7512</v>
      </c>
      <c r="O1136" s="33">
        <v>3412.14</v>
      </c>
      <c r="P1136" s="34">
        <v>3412.14</v>
      </c>
      <c r="Q1136" s="34">
        <v>1</v>
      </c>
      <c r="R1136" s="35">
        <v>0</v>
      </c>
      <c r="S1136" s="35">
        <v>239154944252.08774</v>
      </c>
      <c r="T1136" s="22">
        <f t="shared" si="17"/>
        <v>19671.599972473949</v>
      </c>
      <c r="BU1136" s="36"/>
      <c r="BV1136" s="37"/>
      <c r="BW1136" s="37"/>
      <c r="BX1136" s="38"/>
      <c r="BY1136" s="38"/>
    </row>
    <row r="1137" spans="1:77" hidden="1" x14ac:dyDescent="0.25">
      <c r="A1137" s="21" t="s">
        <v>7672</v>
      </c>
      <c r="B1137" s="21">
        <v>2028</v>
      </c>
      <c r="C1137" s="30" t="s">
        <v>7684</v>
      </c>
      <c r="D1137" s="21" t="s">
        <v>7674</v>
      </c>
      <c r="E1137" s="21" t="s">
        <v>7674</v>
      </c>
      <c r="F1137" s="21" t="s">
        <v>29</v>
      </c>
      <c r="G1137" s="21">
        <v>704783.06509962003</v>
      </c>
      <c r="H1137" s="21">
        <v>1420702100.4598501</v>
      </c>
      <c r="I1137" s="21">
        <v>0</v>
      </c>
      <c r="J1137" s="21">
        <v>34347.766305758698</v>
      </c>
      <c r="K1137" s="31" t="s">
        <v>7738</v>
      </c>
      <c r="L1137" s="32" t="s">
        <v>7534</v>
      </c>
      <c r="M1137" s="32" t="s">
        <v>7511</v>
      </c>
      <c r="N1137" s="32" t="s">
        <v>7524</v>
      </c>
      <c r="O1137" s="33">
        <v>125000</v>
      </c>
      <c r="P1137" s="34">
        <v>3412.14</v>
      </c>
      <c r="Q1137" s="34">
        <v>1.2700756740000001</v>
      </c>
      <c r="R1137" s="35">
        <v>4293470788219.8374</v>
      </c>
      <c r="S1137" s="35">
        <v>0</v>
      </c>
      <c r="T1137" s="22">
        <f t="shared" si="17"/>
        <v>2015.8005644744542</v>
      </c>
      <c r="BU1137" s="36"/>
      <c r="BV1137" s="37"/>
      <c r="BW1137" s="37"/>
      <c r="BX1137" s="38"/>
      <c r="BY1137" s="38"/>
    </row>
    <row r="1138" spans="1:77" hidden="1" x14ac:dyDescent="0.25">
      <c r="A1138" s="21" t="s">
        <v>7672</v>
      </c>
      <c r="B1138" s="21">
        <v>2028</v>
      </c>
      <c r="C1138" s="30" t="s">
        <v>7685</v>
      </c>
      <c r="D1138" s="21" t="s">
        <v>7674</v>
      </c>
      <c r="E1138" s="21" t="s">
        <v>7674</v>
      </c>
      <c r="F1138" s="21" t="s">
        <v>29</v>
      </c>
      <c r="G1138" s="21">
        <v>4224142.8600743804</v>
      </c>
      <c r="H1138" s="21">
        <v>54535804462.378403</v>
      </c>
      <c r="I1138" s="21">
        <v>0</v>
      </c>
      <c r="J1138" s="21">
        <v>2652304.1052356302</v>
      </c>
      <c r="K1138" s="31" t="s">
        <v>7739</v>
      </c>
      <c r="L1138" s="32" t="s">
        <v>7510</v>
      </c>
      <c r="M1138" s="32" t="s">
        <v>7529</v>
      </c>
      <c r="N1138" s="32" t="s">
        <v>7524</v>
      </c>
      <c r="O1138" s="33">
        <v>125000</v>
      </c>
      <c r="P1138" s="34">
        <v>3412.14</v>
      </c>
      <c r="Q1138" s="34">
        <v>1</v>
      </c>
      <c r="R1138" s="35">
        <v>331538013154453.81</v>
      </c>
      <c r="S1138" s="35">
        <v>0</v>
      </c>
      <c r="T1138" s="22">
        <f t="shared" si="17"/>
        <v>12910.501909828427</v>
      </c>
      <c r="BU1138" s="36"/>
      <c r="BV1138" s="37"/>
      <c r="BW1138" s="37"/>
      <c r="BX1138" s="38"/>
      <c r="BY1138" s="38"/>
    </row>
    <row r="1139" spans="1:77" hidden="1" x14ac:dyDescent="0.25">
      <c r="A1139" s="21" t="s">
        <v>7672</v>
      </c>
      <c r="B1139" s="21">
        <v>2028</v>
      </c>
      <c r="C1139" s="30" t="s">
        <v>7685</v>
      </c>
      <c r="D1139" s="21" t="s">
        <v>7674</v>
      </c>
      <c r="E1139" s="21" t="s">
        <v>7674</v>
      </c>
      <c r="F1139" s="21" t="s">
        <v>7675</v>
      </c>
      <c r="G1139" s="21">
        <v>63525.200370885701</v>
      </c>
      <c r="H1139" s="21">
        <v>807513545.03292596</v>
      </c>
      <c r="I1139" s="21">
        <v>0</v>
      </c>
      <c r="J1139" s="21">
        <v>32499.4567985551</v>
      </c>
      <c r="K1139" s="31" t="s">
        <v>7739</v>
      </c>
      <c r="L1139" s="32" t="s">
        <v>7510</v>
      </c>
      <c r="M1139" s="32" t="s">
        <v>7529</v>
      </c>
      <c r="N1139" s="32" t="s">
        <v>7525</v>
      </c>
      <c r="O1139" s="33">
        <v>138700</v>
      </c>
      <c r="P1139" s="34">
        <v>3412.14</v>
      </c>
      <c r="Q1139" s="34">
        <v>1</v>
      </c>
      <c r="R1139" s="35">
        <v>4507674657959.5928</v>
      </c>
      <c r="S1139" s="35">
        <v>0</v>
      </c>
      <c r="T1139" s="22">
        <f t="shared" si="17"/>
        <v>12711.704021684885</v>
      </c>
      <c r="BU1139" s="36"/>
      <c r="BV1139" s="37"/>
      <c r="BW1139" s="37"/>
      <c r="BX1139" s="38"/>
      <c r="BY1139" s="38"/>
    </row>
    <row r="1140" spans="1:77" hidden="1" x14ac:dyDescent="0.25">
      <c r="A1140" s="21" t="s">
        <v>7672</v>
      </c>
      <c r="B1140" s="21">
        <v>2028</v>
      </c>
      <c r="C1140" s="30" t="s">
        <v>7685</v>
      </c>
      <c r="D1140" s="21" t="s">
        <v>7674</v>
      </c>
      <c r="E1140" s="21" t="s">
        <v>7674</v>
      </c>
      <c r="F1140" s="21" t="s">
        <v>7678</v>
      </c>
      <c r="G1140" s="21">
        <v>91567.259999901493</v>
      </c>
      <c r="H1140" s="21">
        <v>1087802077.6507599</v>
      </c>
      <c r="I1140" s="21">
        <v>419981383.16448402</v>
      </c>
      <c r="J1140" s="21">
        <v>0</v>
      </c>
      <c r="K1140" s="31" t="s">
        <v>7739</v>
      </c>
      <c r="L1140" s="32" t="s">
        <v>7510</v>
      </c>
      <c r="M1140" s="32" t="s">
        <v>7529</v>
      </c>
      <c r="N1140" s="32" t="s">
        <v>7512</v>
      </c>
      <c r="O1140" s="33">
        <v>3412.14</v>
      </c>
      <c r="P1140" s="34">
        <v>3412.14</v>
      </c>
      <c r="Q1140" s="34">
        <v>1</v>
      </c>
      <c r="R1140" s="35">
        <v>0</v>
      </c>
      <c r="S1140" s="35">
        <v>1433035276750.8625</v>
      </c>
      <c r="T1140" s="22">
        <f t="shared" si="17"/>
        <v>11879.814659212585</v>
      </c>
      <c r="BU1140" s="36"/>
      <c r="BV1140" s="37"/>
      <c r="BW1140" s="37"/>
      <c r="BX1140" s="38"/>
      <c r="BY1140" s="38"/>
    </row>
    <row r="1141" spans="1:77" hidden="1" x14ac:dyDescent="0.25">
      <c r="A1141" s="21" t="s">
        <v>7672</v>
      </c>
      <c r="B1141" s="21">
        <v>2028</v>
      </c>
      <c r="C1141" s="30" t="s">
        <v>7685</v>
      </c>
      <c r="D1141" s="21" t="s">
        <v>7674</v>
      </c>
      <c r="E1141" s="21" t="s">
        <v>7674</v>
      </c>
      <c r="F1141" s="21" t="s">
        <v>7679</v>
      </c>
      <c r="G1141" s="21">
        <v>54425.203850231897</v>
      </c>
      <c r="H1141" s="21">
        <v>842196910.12050498</v>
      </c>
      <c r="I1141" s="21">
        <v>142773562.81463999</v>
      </c>
      <c r="J1141" s="21">
        <v>13136.3332978853</v>
      </c>
      <c r="K1141" s="31" t="s">
        <v>7739</v>
      </c>
      <c r="L1141" s="32" t="s">
        <v>7510</v>
      </c>
      <c r="M1141" s="32" t="s">
        <v>7529</v>
      </c>
      <c r="N1141" s="32" t="s">
        <v>7526</v>
      </c>
      <c r="O1141" s="33">
        <v>125000</v>
      </c>
      <c r="P1141" s="34">
        <v>3412.14</v>
      </c>
      <c r="Q1141" s="34">
        <v>1</v>
      </c>
      <c r="R1141" s="35">
        <v>1642041662235.6624</v>
      </c>
      <c r="S1141" s="35">
        <v>487163384622.34564</v>
      </c>
      <c r="T1141" s="22">
        <f t="shared" si="17"/>
        <v>15474.391468299784</v>
      </c>
      <c r="BU1141" s="36"/>
      <c r="BV1141" s="37"/>
      <c r="BW1141" s="37"/>
      <c r="BX1141" s="38"/>
      <c r="BY1141" s="38"/>
    </row>
    <row r="1142" spans="1:77" hidden="1" x14ac:dyDescent="0.25">
      <c r="A1142" s="21" t="s">
        <v>7672</v>
      </c>
      <c r="B1142" s="21">
        <v>2028</v>
      </c>
      <c r="C1142" s="30" t="s">
        <v>7686</v>
      </c>
      <c r="D1142" s="21" t="s">
        <v>7674</v>
      </c>
      <c r="E1142" s="21" t="s">
        <v>7674</v>
      </c>
      <c r="F1142" s="21" t="s">
        <v>29</v>
      </c>
      <c r="G1142" s="21">
        <v>69735.152261611598</v>
      </c>
      <c r="H1142" s="21">
        <v>213898930.72220999</v>
      </c>
      <c r="I1142" s="21">
        <v>0</v>
      </c>
      <c r="J1142" s="21">
        <v>46220.179280528901</v>
      </c>
      <c r="K1142" s="31" t="s">
        <v>7740</v>
      </c>
      <c r="L1142" s="32" t="s">
        <v>7741</v>
      </c>
      <c r="M1142" s="32" t="s">
        <v>7741</v>
      </c>
      <c r="N1142" s="32" t="s">
        <v>7524</v>
      </c>
      <c r="O1142" s="33">
        <v>125000</v>
      </c>
      <c r="P1142" s="34">
        <v>3412.14</v>
      </c>
      <c r="Q1142" s="34">
        <v>0</v>
      </c>
      <c r="R1142" s="35">
        <v>5777522410066.1123</v>
      </c>
      <c r="S1142" s="35">
        <v>0</v>
      </c>
      <c r="T1142" s="22">
        <f t="shared" si="17"/>
        <v>3067.3042760381109</v>
      </c>
      <c r="BU1142" s="36"/>
      <c r="BV1142" s="37"/>
      <c r="BW1142" s="37"/>
      <c r="BX1142" s="38"/>
      <c r="BY1142" s="38"/>
    </row>
    <row r="1143" spans="1:77" hidden="1" x14ac:dyDescent="0.25">
      <c r="A1143" s="21" t="s">
        <v>7672</v>
      </c>
      <c r="B1143" s="21">
        <v>2028</v>
      </c>
      <c r="C1143" s="30" t="s">
        <v>7686</v>
      </c>
      <c r="D1143" s="21" t="s">
        <v>7674</v>
      </c>
      <c r="E1143" s="21" t="s">
        <v>7674</v>
      </c>
      <c r="F1143" s="21" t="s">
        <v>7675</v>
      </c>
      <c r="G1143" s="21">
        <v>35217.890575666897</v>
      </c>
      <c r="H1143" s="21">
        <v>106200460.346431</v>
      </c>
      <c r="I1143" s="21">
        <v>0</v>
      </c>
      <c r="J1143" s="21">
        <v>10936.788955571999</v>
      </c>
      <c r="K1143" s="31" t="s">
        <v>7740</v>
      </c>
      <c r="L1143" s="32" t="s">
        <v>7741</v>
      </c>
      <c r="M1143" s="32" t="s">
        <v>7741</v>
      </c>
      <c r="N1143" s="32" t="s">
        <v>7525</v>
      </c>
      <c r="O1143" s="33">
        <v>138700</v>
      </c>
      <c r="P1143" s="34">
        <v>3412.14</v>
      </c>
      <c r="Q1143" s="34">
        <v>0</v>
      </c>
      <c r="R1143" s="35">
        <v>1516932628137.8362</v>
      </c>
      <c r="S1143" s="35">
        <v>0</v>
      </c>
      <c r="T1143" s="22">
        <f t="shared" si="17"/>
        <v>3015.5258764932419</v>
      </c>
      <c r="BU1143" s="36"/>
      <c r="BV1143" s="37"/>
      <c r="BW1143" s="37"/>
      <c r="BX1143" s="38"/>
      <c r="BY1143" s="38"/>
    </row>
    <row r="1144" spans="1:77" hidden="1" x14ac:dyDescent="0.25">
      <c r="A1144" s="21" t="s">
        <v>7672</v>
      </c>
      <c r="B1144" s="21">
        <v>2028</v>
      </c>
      <c r="C1144" s="30" t="s">
        <v>7687</v>
      </c>
      <c r="D1144" s="21" t="s">
        <v>7674</v>
      </c>
      <c r="E1144" s="21" t="s">
        <v>7674</v>
      </c>
      <c r="F1144" s="21" t="s">
        <v>7675</v>
      </c>
      <c r="G1144" s="21">
        <v>2325.4078544878398</v>
      </c>
      <c r="H1144" s="21">
        <v>82646080.088144794</v>
      </c>
      <c r="I1144" s="21">
        <v>0</v>
      </c>
      <c r="J1144" s="21">
        <v>14342.247102331101</v>
      </c>
      <c r="K1144" s="31" t="s">
        <v>7740</v>
      </c>
      <c r="L1144" s="32" t="s">
        <v>7741</v>
      </c>
      <c r="M1144" s="32" t="s">
        <v>7741</v>
      </c>
      <c r="N1144" s="32" t="s">
        <v>7525</v>
      </c>
      <c r="O1144" s="33">
        <v>138700</v>
      </c>
      <c r="P1144" s="34">
        <v>3412.14</v>
      </c>
      <c r="Q1144" s="34">
        <v>0</v>
      </c>
      <c r="R1144" s="35">
        <v>1989269673093.3237</v>
      </c>
      <c r="S1144" s="35">
        <v>0</v>
      </c>
      <c r="T1144" s="22">
        <f t="shared" si="17"/>
        <v>35540.46655886402</v>
      </c>
      <c r="BU1144" s="36"/>
      <c r="BV1144" s="37"/>
      <c r="BW1144" s="37"/>
      <c r="BX1144" s="38"/>
      <c r="BY1144" s="38"/>
    </row>
    <row r="1145" spans="1:77" hidden="1" x14ac:dyDescent="0.25">
      <c r="A1145" s="21" t="s">
        <v>7672</v>
      </c>
      <c r="B1145" s="21">
        <v>2028</v>
      </c>
      <c r="C1145" s="30" t="s">
        <v>7688</v>
      </c>
      <c r="D1145" s="21" t="s">
        <v>7674</v>
      </c>
      <c r="E1145" s="21" t="s">
        <v>7674</v>
      </c>
      <c r="F1145" s="21" t="s">
        <v>29</v>
      </c>
      <c r="G1145" s="21">
        <v>11380.8650475542</v>
      </c>
      <c r="H1145" s="21">
        <v>155266091.82294101</v>
      </c>
      <c r="I1145" s="21">
        <v>0</v>
      </c>
      <c r="J1145" s="21">
        <v>30549.621924253901</v>
      </c>
      <c r="K1145" s="31" t="s">
        <v>7732</v>
      </c>
      <c r="L1145" s="32" t="s">
        <v>7530</v>
      </c>
      <c r="M1145" s="32" t="s">
        <v>7511</v>
      </c>
      <c r="N1145" s="32" t="s">
        <v>7524</v>
      </c>
      <c r="O1145" s="33">
        <v>125000</v>
      </c>
      <c r="P1145" s="34">
        <v>3412.14</v>
      </c>
      <c r="Q1145" s="34">
        <v>21.196137259</v>
      </c>
      <c r="R1145" s="35">
        <v>3818702740531.7378</v>
      </c>
      <c r="S1145" s="35">
        <v>0</v>
      </c>
      <c r="T1145" s="22">
        <f t="shared" si="17"/>
        <v>13642.732004480486</v>
      </c>
      <c r="BU1145" s="36"/>
      <c r="BV1145" s="37"/>
      <c r="BW1145" s="37"/>
      <c r="BX1145" s="38"/>
      <c r="BY1145" s="38"/>
    </row>
    <row r="1146" spans="1:77" hidden="1" x14ac:dyDescent="0.25">
      <c r="A1146" s="21" t="s">
        <v>7672</v>
      </c>
      <c r="B1146" s="21">
        <v>2028</v>
      </c>
      <c r="C1146" s="30" t="s">
        <v>7688</v>
      </c>
      <c r="D1146" s="21" t="s">
        <v>7674</v>
      </c>
      <c r="E1146" s="21" t="s">
        <v>7674</v>
      </c>
      <c r="F1146" s="21" t="s">
        <v>7678</v>
      </c>
      <c r="G1146" s="21">
        <v>256.96201963732699</v>
      </c>
      <c r="H1146" s="21">
        <v>6924745.96407401</v>
      </c>
      <c r="I1146" s="21">
        <v>7488625.4928425103</v>
      </c>
      <c r="J1146" s="21">
        <v>0</v>
      </c>
      <c r="K1146" s="31" t="s">
        <v>7732</v>
      </c>
      <c r="L1146" s="32" t="s">
        <v>7530</v>
      </c>
      <c r="M1146" s="32" t="s">
        <v>7511</v>
      </c>
      <c r="N1146" s="32" t="s">
        <v>7512</v>
      </c>
      <c r="O1146" s="33">
        <v>3412.14</v>
      </c>
      <c r="P1146" s="34">
        <v>3412.14</v>
      </c>
      <c r="Q1146" s="34">
        <v>21.196137259</v>
      </c>
      <c r="R1146" s="35">
        <v>0</v>
      </c>
      <c r="S1146" s="35">
        <v>25552238589.147644</v>
      </c>
      <c r="T1146" s="22">
        <f t="shared" si="17"/>
        <v>26948.519372036033</v>
      </c>
      <c r="BU1146" s="36"/>
      <c r="BV1146" s="37"/>
      <c r="BW1146" s="37"/>
      <c r="BX1146" s="38"/>
      <c r="BY1146" s="38"/>
    </row>
    <row r="1147" spans="1:77" hidden="1" x14ac:dyDescent="0.25">
      <c r="A1147" s="21" t="s">
        <v>7672</v>
      </c>
      <c r="B1147" s="21">
        <v>2028</v>
      </c>
      <c r="C1147" s="30" t="s">
        <v>7689</v>
      </c>
      <c r="D1147" s="21" t="s">
        <v>7674</v>
      </c>
      <c r="E1147" s="21" t="s">
        <v>7674</v>
      </c>
      <c r="F1147" s="21" t="s">
        <v>7675</v>
      </c>
      <c r="G1147" s="21">
        <v>0</v>
      </c>
      <c r="H1147" s="21">
        <v>190443687.78351799</v>
      </c>
      <c r="I1147" s="21">
        <v>0</v>
      </c>
      <c r="J1147" s="21">
        <v>36774.555112499896</v>
      </c>
      <c r="K1147" s="31" t="s">
        <v>7740</v>
      </c>
      <c r="L1147" s="32" t="s">
        <v>7741</v>
      </c>
      <c r="M1147" s="32" t="s">
        <v>7741</v>
      </c>
      <c r="N1147" s="32" t="s">
        <v>7525</v>
      </c>
      <c r="O1147" s="33">
        <v>138700</v>
      </c>
      <c r="P1147" s="34">
        <v>3412.14</v>
      </c>
      <c r="Q1147" s="34">
        <v>0</v>
      </c>
      <c r="R1147" s="35">
        <v>5100630794103.7363</v>
      </c>
      <c r="S1147" s="35">
        <v>0</v>
      </c>
      <c r="T1147" s="22" t="e">
        <f t="shared" si="17"/>
        <v>#DIV/0!</v>
      </c>
      <c r="BU1147" s="36"/>
      <c r="BV1147" s="37"/>
      <c r="BW1147" s="37"/>
      <c r="BX1147" s="38"/>
      <c r="BY1147" s="38"/>
    </row>
    <row r="1148" spans="1:77" hidden="1" x14ac:dyDescent="0.25">
      <c r="A1148" s="21" t="s">
        <v>7672</v>
      </c>
      <c r="B1148" s="21">
        <v>2028</v>
      </c>
      <c r="C1148" s="30" t="s">
        <v>7689</v>
      </c>
      <c r="D1148" s="21" t="s">
        <v>7674</v>
      </c>
      <c r="E1148" s="21" t="s">
        <v>7674</v>
      </c>
      <c r="F1148" s="21" t="s">
        <v>7678</v>
      </c>
      <c r="G1148" s="21">
        <v>0</v>
      </c>
      <c r="H1148" s="21">
        <v>9909421.5714271609</v>
      </c>
      <c r="I1148" s="21">
        <v>20527552.765235402</v>
      </c>
      <c r="J1148" s="21">
        <v>0</v>
      </c>
      <c r="K1148" s="31" t="s">
        <v>7740</v>
      </c>
      <c r="L1148" s="32" t="s">
        <v>7741</v>
      </c>
      <c r="M1148" s="32" t="s">
        <v>7741</v>
      </c>
      <c r="N1148" s="32" t="s">
        <v>7512</v>
      </c>
      <c r="O1148" s="33">
        <v>3412.14</v>
      </c>
      <c r="P1148" s="34">
        <v>3412.14</v>
      </c>
      <c r="Q1148" s="34">
        <v>0</v>
      </c>
      <c r="R1148" s="35">
        <v>0</v>
      </c>
      <c r="S1148" s="35">
        <v>70042883892.370316</v>
      </c>
      <c r="T1148" s="22" t="e">
        <f t="shared" si="17"/>
        <v>#DIV/0!</v>
      </c>
      <c r="BU1148" s="36"/>
      <c r="BV1148" s="37"/>
      <c r="BW1148" s="37"/>
      <c r="BX1148" s="38"/>
      <c r="BY1148" s="38"/>
    </row>
    <row r="1149" spans="1:77" hidden="1" x14ac:dyDescent="0.25">
      <c r="A1149" s="21" t="s">
        <v>7672</v>
      </c>
      <c r="B1149" s="21">
        <v>2028</v>
      </c>
      <c r="C1149" s="30" t="s">
        <v>7690</v>
      </c>
      <c r="D1149" s="21" t="s">
        <v>7674</v>
      </c>
      <c r="E1149" s="21" t="s">
        <v>7674</v>
      </c>
      <c r="F1149" s="21" t="s">
        <v>29</v>
      </c>
      <c r="G1149" s="21">
        <v>6726.7724358430296</v>
      </c>
      <c r="H1149" s="21">
        <v>116342426.443698</v>
      </c>
      <c r="I1149" s="21">
        <v>0</v>
      </c>
      <c r="J1149" s="21">
        <v>12124.9535517969</v>
      </c>
      <c r="K1149" s="31" t="s">
        <v>7742</v>
      </c>
      <c r="L1149" s="32" t="s">
        <v>7530</v>
      </c>
      <c r="M1149" s="32" t="s">
        <v>7511</v>
      </c>
      <c r="N1149" s="32" t="s">
        <v>7524</v>
      </c>
      <c r="O1149" s="33">
        <v>125000</v>
      </c>
      <c r="P1149" s="34">
        <v>3412.14</v>
      </c>
      <c r="Q1149" s="34">
        <v>21.196137259</v>
      </c>
      <c r="R1149" s="35">
        <v>1515619193974.6125</v>
      </c>
      <c r="S1149" s="35">
        <v>0</v>
      </c>
      <c r="T1149" s="22">
        <f t="shared" si="17"/>
        <v>17295.430691809546</v>
      </c>
      <c r="BU1149" s="36"/>
      <c r="BV1149" s="37"/>
      <c r="BW1149" s="37"/>
      <c r="BX1149" s="38"/>
      <c r="BY1149" s="38"/>
    </row>
    <row r="1150" spans="1:77" hidden="1" x14ac:dyDescent="0.25">
      <c r="A1150" s="21" t="s">
        <v>7672</v>
      </c>
      <c r="B1150" s="21">
        <v>2028</v>
      </c>
      <c r="C1150" s="30" t="s">
        <v>7690</v>
      </c>
      <c r="D1150" s="21" t="s">
        <v>7674</v>
      </c>
      <c r="E1150" s="21" t="s">
        <v>7674</v>
      </c>
      <c r="F1150" s="21" t="s">
        <v>7675</v>
      </c>
      <c r="G1150" s="21">
        <v>18640.9008139787</v>
      </c>
      <c r="H1150" s="21">
        <v>132108146.57088099</v>
      </c>
      <c r="I1150" s="21">
        <v>0</v>
      </c>
      <c r="J1150" s="21">
        <v>16316.7156558223</v>
      </c>
      <c r="K1150" s="31" t="s">
        <v>7742</v>
      </c>
      <c r="L1150" s="32" t="s">
        <v>7530</v>
      </c>
      <c r="M1150" s="32" t="s">
        <v>7511</v>
      </c>
      <c r="N1150" s="32" t="s">
        <v>7525</v>
      </c>
      <c r="O1150" s="33">
        <v>138700</v>
      </c>
      <c r="P1150" s="34">
        <v>3412.14</v>
      </c>
      <c r="Q1150" s="34">
        <v>21.196137259</v>
      </c>
      <c r="R1150" s="35">
        <v>2263128461462.5532</v>
      </c>
      <c r="S1150" s="35">
        <v>0</v>
      </c>
      <c r="T1150" s="22">
        <f t="shared" si="17"/>
        <v>7087.0044258705502</v>
      </c>
      <c r="BU1150" s="36"/>
      <c r="BV1150" s="37"/>
      <c r="BW1150" s="37"/>
      <c r="BX1150" s="38"/>
      <c r="BY1150" s="38"/>
    </row>
    <row r="1151" spans="1:77" hidden="1" x14ac:dyDescent="0.25">
      <c r="A1151" s="21" t="s">
        <v>7672</v>
      </c>
      <c r="B1151" s="21">
        <v>2028</v>
      </c>
      <c r="C1151" s="30" t="s">
        <v>7690</v>
      </c>
      <c r="D1151" s="21" t="s">
        <v>7674</v>
      </c>
      <c r="E1151" s="21" t="s">
        <v>7674</v>
      </c>
      <c r="F1151" s="21" t="s">
        <v>7678</v>
      </c>
      <c r="G1151" s="21">
        <v>660.61324127754096</v>
      </c>
      <c r="H1151" s="21">
        <v>6598972.9338645404</v>
      </c>
      <c r="I1151" s="21">
        <v>7218817.1695351796</v>
      </c>
      <c r="J1151" s="21">
        <v>0</v>
      </c>
      <c r="K1151" s="31" t="s">
        <v>7742</v>
      </c>
      <c r="L1151" s="32" t="s">
        <v>7530</v>
      </c>
      <c r="M1151" s="32" t="s">
        <v>7511</v>
      </c>
      <c r="N1151" s="32" t="s">
        <v>7512</v>
      </c>
      <c r="O1151" s="33">
        <v>3412.14</v>
      </c>
      <c r="P1151" s="34">
        <v>3412.14</v>
      </c>
      <c r="Q1151" s="34">
        <v>21.196137259</v>
      </c>
      <c r="R1151" s="35">
        <v>0</v>
      </c>
      <c r="S1151" s="35">
        <v>24631614816.857765</v>
      </c>
      <c r="T1151" s="22">
        <f t="shared" si="17"/>
        <v>9989.162374497635</v>
      </c>
      <c r="BU1151" s="36"/>
      <c r="BV1151" s="37"/>
      <c r="BW1151" s="37"/>
      <c r="BX1151" s="38"/>
      <c r="BY1151" s="38"/>
    </row>
    <row r="1152" spans="1:77" hidden="1" x14ac:dyDescent="0.25">
      <c r="A1152" s="21" t="s">
        <v>7672</v>
      </c>
      <c r="B1152" s="21">
        <v>2028</v>
      </c>
      <c r="C1152" s="30" t="s">
        <v>7690</v>
      </c>
      <c r="D1152" s="21" t="s">
        <v>7674</v>
      </c>
      <c r="E1152" s="21" t="s">
        <v>7674</v>
      </c>
      <c r="F1152" s="21" t="s">
        <v>7676</v>
      </c>
      <c r="G1152" s="21">
        <v>4926.5308815384597</v>
      </c>
      <c r="H1152" s="21">
        <v>38474713.838281699</v>
      </c>
      <c r="I1152" s="21">
        <v>0</v>
      </c>
      <c r="J1152" s="21">
        <v>8406.5854034622807</v>
      </c>
      <c r="K1152" s="31" t="s">
        <v>7742</v>
      </c>
      <c r="L1152" s="32" t="s">
        <v>7530</v>
      </c>
      <c r="M1152" s="32" t="s">
        <v>7511</v>
      </c>
      <c r="N1152" s="32" t="s">
        <v>7523</v>
      </c>
      <c r="O1152" s="33">
        <v>138700</v>
      </c>
      <c r="P1152" s="34">
        <v>3412.14</v>
      </c>
      <c r="Q1152" s="34">
        <v>21.196137259</v>
      </c>
      <c r="R1152" s="35">
        <v>1165993395460.2185</v>
      </c>
      <c r="S1152" s="35">
        <v>0</v>
      </c>
      <c r="T1152" s="22">
        <f t="shared" si="17"/>
        <v>7809.6970796348269</v>
      </c>
      <c r="BU1152" s="36"/>
      <c r="BV1152" s="37"/>
      <c r="BW1152" s="37"/>
      <c r="BX1152" s="38"/>
      <c r="BY1152" s="38"/>
    </row>
    <row r="1153" spans="1:77" hidden="1" x14ac:dyDescent="0.25">
      <c r="A1153" s="21" t="s">
        <v>7672</v>
      </c>
      <c r="B1153" s="21">
        <v>2028</v>
      </c>
      <c r="C1153" s="30" t="s">
        <v>7691</v>
      </c>
      <c r="D1153" s="21" t="s">
        <v>7674</v>
      </c>
      <c r="E1153" s="21" t="s">
        <v>7674</v>
      </c>
      <c r="F1153" s="21" t="s">
        <v>7675</v>
      </c>
      <c r="G1153" s="21">
        <v>225.74733916623799</v>
      </c>
      <c r="H1153" s="21">
        <v>4674595.1154103801</v>
      </c>
      <c r="I1153" s="21">
        <v>0</v>
      </c>
      <c r="J1153" s="21">
        <v>503.54021706569199</v>
      </c>
      <c r="K1153" s="31" t="s">
        <v>7743</v>
      </c>
      <c r="L1153" s="32" t="s">
        <v>7530</v>
      </c>
      <c r="M1153" s="32" t="s">
        <v>7529</v>
      </c>
      <c r="N1153" s="32" t="s">
        <v>7525</v>
      </c>
      <c r="O1153" s="33">
        <v>138700</v>
      </c>
      <c r="P1153" s="34">
        <v>3412.14</v>
      </c>
      <c r="Q1153" s="34">
        <v>16</v>
      </c>
      <c r="R1153" s="35">
        <v>69841028107.011475</v>
      </c>
      <c r="S1153" s="35">
        <v>0</v>
      </c>
      <c r="T1153" s="22">
        <f t="shared" si="17"/>
        <v>20707.199175304817</v>
      </c>
      <c r="BU1153" s="36"/>
      <c r="BV1153" s="37"/>
      <c r="BW1153" s="37"/>
      <c r="BX1153" s="38"/>
      <c r="BY1153" s="38"/>
    </row>
    <row r="1154" spans="1:77" hidden="1" x14ac:dyDescent="0.25">
      <c r="A1154" s="21" t="s">
        <v>7672</v>
      </c>
      <c r="B1154" s="21">
        <v>2028</v>
      </c>
      <c r="C1154" s="30" t="s">
        <v>7691</v>
      </c>
      <c r="D1154" s="21" t="s">
        <v>7674</v>
      </c>
      <c r="E1154" s="21" t="s">
        <v>7674</v>
      </c>
      <c r="F1154" s="21" t="s">
        <v>7678</v>
      </c>
      <c r="G1154" s="21">
        <v>12.761865115694899</v>
      </c>
      <c r="H1154" s="21">
        <v>324795.25827034999</v>
      </c>
      <c r="I1154" s="21">
        <v>349083.08771854697</v>
      </c>
      <c r="J1154" s="21">
        <v>0</v>
      </c>
      <c r="K1154" s="31" t="s">
        <v>7743</v>
      </c>
      <c r="L1154" s="32" t="s">
        <v>7530</v>
      </c>
      <c r="M1154" s="32" t="s">
        <v>7529</v>
      </c>
      <c r="N1154" s="32" t="s">
        <v>7512</v>
      </c>
      <c r="O1154" s="33">
        <v>3412.14</v>
      </c>
      <c r="P1154" s="34">
        <v>3412.14</v>
      </c>
      <c r="Q1154" s="34">
        <v>16</v>
      </c>
      <c r="R1154" s="35">
        <v>0</v>
      </c>
      <c r="S1154" s="35">
        <v>1191120366.9279628</v>
      </c>
      <c r="T1154" s="22">
        <f t="shared" si="17"/>
        <v>25450.453779746324</v>
      </c>
      <c r="BU1154" s="36"/>
      <c r="BV1154" s="37"/>
      <c r="BW1154" s="37"/>
      <c r="BX1154" s="38"/>
      <c r="BY1154" s="38"/>
    </row>
    <row r="1155" spans="1:77" hidden="1" x14ac:dyDescent="0.25">
      <c r="A1155" s="21" t="s">
        <v>7672</v>
      </c>
      <c r="B1155" s="21">
        <v>2028</v>
      </c>
      <c r="C1155" s="30" t="s">
        <v>7692</v>
      </c>
      <c r="D1155" s="21" t="s">
        <v>7674</v>
      </c>
      <c r="E1155" s="21" t="s">
        <v>7674</v>
      </c>
      <c r="F1155" s="21" t="s">
        <v>7675</v>
      </c>
      <c r="G1155" s="21">
        <v>293.494273216723</v>
      </c>
      <c r="H1155" s="21">
        <v>6442262.9611580102</v>
      </c>
      <c r="I1155" s="21">
        <v>0</v>
      </c>
      <c r="J1155" s="21">
        <v>695.59281199361601</v>
      </c>
      <c r="K1155" s="31" t="s">
        <v>7743</v>
      </c>
      <c r="L1155" s="32" t="s">
        <v>7530</v>
      </c>
      <c r="M1155" s="32" t="s">
        <v>7529</v>
      </c>
      <c r="N1155" s="32" t="s">
        <v>7525</v>
      </c>
      <c r="O1155" s="33">
        <v>138700</v>
      </c>
      <c r="P1155" s="34">
        <v>3412.14</v>
      </c>
      <c r="Q1155" s="34">
        <v>16</v>
      </c>
      <c r="R1155" s="35">
        <v>96478723023.514542</v>
      </c>
      <c r="S1155" s="35">
        <v>0</v>
      </c>
      <c r="T1155" s="22">
        <f t="shared" si="17"/>
        <v>21950.216917523612</v>
      </c>
      <c r="BU1155" s="36"/>
      <c r="BV1155" s="37"/>
      <c r="BW1155" s="37"/>
      <c r="BX1155" s="38"/>
      <c r="BY1155" s="38"/>
    </row>
    <row r="1156" spans="1:77" hidden="1" x14ac:dyDescent="0.25">
      <c r="A1156" s="21" t="s">
        <v>7672</v>
      </c>
      <c r="B1156" s="21">
        <v>2028</v>
      </c>
      <c r="C1156" s="30" t="s">
        <v>7692</v>
      </c>
      <c r="D1156" s="21" t="s">
        <v>7674</v>
      </c>
      <c r="E1156" s="21" t="s">
        <v>7674</v>
      </c>
      <c r="F1156" s="21" t="s">
        <v>7678</v>
      </c>
      <c r="G1156" s="21">
        <v>15.110146251011001</v>
      </c>
      <c r="H1156" s="21">
        <v>416001.62209604098</v>
      </c>
      <c r="I1156" s="21">
        <v>447109.18404860498</v>
      </c>
      <c r="J1156" s="21">
        <v>0</v>
      </c>
      <c r="K1156" s="31" t="s">
        <v>7743</v>
      </c>
      <c r="L1156" s="32" t="s">
        <v>7530</v>
      </c>
      <c r="M1156" s="32" t="s">
        <v>7529</v>
      </c>
      <c r="N1156" s="32" t="s">
        <v>7512</v>
      </c>
      <c r="O1156" s="33">
        <v>3412.14</v>
      </c>
      <c r="P1156" s="34">
        <v>3412.14</v>
      </c>
      <c r="Q1156" s="34">
        <v>16</v>
      </c>
      <c r="R1156" s="35">
        <v>0</v>
      </c>
      <c r="S1156" s="35">
        <v>1525599131.2596068</v>
      </c>
      <c r="T1156" s="22">
        <f t="shared" si="17"/>
        <v>27531.277009857324</v>
      </c>
      <c r="BU1156" s="36"/>
      <c r="BV1156" s="37"/>
      <c r="BW1156" s="37"/>
      <c r="BX1156" s="38"/>
      <c r="BY1156" s="38"/>
    </row>
    <row r="1157" spans="1:77" hidden="1" x14ac:dyDescent="0.25">
      <c r="A1157" s="21" t="s">
        <v>7672</v>
      </c>
      <c r="B1157" s="21">
        <v>2028</v>
      </c>
      <c r="C1157" s="30" t="s">
        <v>7693</v>
      </c>
      <c r="D1157" s="21" t="s">
        <v>7674</v>
      </c>
      <c r="E1157" s="21" t="s">
        <v>7674</v>
      </c>
      <c r="F1157" s="21" t="s">
        <v>7675</v>
      </c>
      <c r="G1157" s="21">
        <v>1077.8485004357899</v>
      </c>
      <c r="H1157" s="21">
        <v>16548926.7350059</v>
      </c>
      <c r="I1157" s="21">
        <v>0</v>
      </c>
      <c r="J1157" s="21">
        <v>1760.01626780579</v>
      </c>
      <c r="K1157" s="31" t="s">
        <v>7743</v>
      </c>
      <c r="L1157" s="32" t="s">
        <v>7530</v>
      </c>
      <c r="M1157" s="32" t="s">
        <v>7529</v>
      </c>
      <c r="N1157" s="32" t="s">
        <v>7525</v>
      </c>
      <c r="O1157" s="33">
        <v>138700</v>
      </c>
      <c r="P1157" s="34">
        <v>3412.14</v>
      </c>
      <c r="Q1157" s="34">
        <v>16</v>
      </c>
      <c r="R1157" s="35">
        <v>244114256344.66309</v>
      </c>
      <c r="S1157" s="35">
        <v>0</v>
      </c>
      <c r="T1157" s="22">
        <f t="shared" si="17"/>
        <v>15353.666798548151</v>
      </c>
      <c r="BU1157" s="36"/>
      <c r="BV1157" s="37"/>
      <c r="BW1157" s="37"/>
      <c r="BX1157" s="38"/>
      <c r="BY1157" s="38"/>
    </row>
    <row r="1158" spans="1:77" hidden="1" x14ac:dyDescent="0.25">
      <c r="A1158" s="21" t="s">
        <v>7672</v>
      </c>
      <c r="B1158" s="21">
        <v>2028</v>
      </c>
      <c r="C1158" s="30" t="s">
        <v>7693</v>
      </c>
      <c r="D1158" s="21" t="s">
        <v>7674</v>
      </c>
      <c r="E1158" s="21" t="s">
        <v>7674</v>
      </c>
      <c r="F1158" s="21" t="s">
        <v>7678</v>
      </c>
      <c r="G1158" s="21">
        <v>78.130679531854298</v>
      </c>
      <c r="H1158" s="21">
        <v>1371914.8375883</v>
      </c>
      <c r="I1158" s="21">
        <v>1474509.0813758201</v>
      </c>
      <c r="J1158" s="21">
        <v>0</v>
      </c>
      <c r="K1158" s="31" t="s">
        <v>7743</v>
      </c>
      <c r="L1158" s="32" t="s">
        <v>7530</v>
      </c>
      <c r="M1158" s="32" t="s">
        <v>7529</v>
      </c>
      <c r="N1158" s="32" t="s">
        <v>7512</v>
      </c>
      <c r="O1158" s="33">
        <v>3412.14</v>
      </c>
      <c r="P1158" s="34">
        <v>3412.14</v>
      </c>
      <c r="Q1158" s="34">
        <v>16</v>
      </c>
      <c r="R1158" s="35">
        <v>0</v>
      </c>
      <c r="S1158" s="35">
        <v>5031231416.9256907</v>
      </c>
      <c r="T1158" s="22">
        <f t="shared" si="17"/>
        <v>17559.233399844717</v>
      </c>
      <c r="BU1158" s="36"/>
      <c r="BV1158" s="37"/>
      <c r="BW1158" s="37"/>
      <c r="BX1158" s="38"/>
      <c r="BY1158" s="38"/>
    </row>
    <row r="1159" spans="1:77" hidden="1" x14ac:dyDescent="0.25">
      <c r="A1159" s="21" t="s">
        <v>7672</v>
      </c>
      <c r="B1159" s="21">
        <v>2028</v>
      </c>
      <c r="C1159" s="30" t="s">
        <v>7694</v>
      </c>
      <c r="D1159" s="21" t="s">
        <v>7674</v>
      </c>
      <c r="E1159" s="21" t="s">
        <v>7674</v>
      </c>
      <c r="F1159" s="21" t="s">
        <v>7675</v>
      </c>
      <c r="G1159" s="21">
        <v>1729.2473743277401</v>
      </c>
      <c r="H1159" s="21">
        <v>107522054.890506</v>
      </c>
      <c r="I1159" s="21">
        <v>0</v>
      </c>
      <c r="J1159" s="21">
        <v>10417.7877229927</v>
      </c>
      <c r="K1159" s="31" t="s">
        <v>7743</v>
      </c>
      <c r="L1159" s="32" t="s">
        <v>7530</v>
      </c>
      <c r="M1159" s="32" t="s">
        <v>7529</v>
      </c>
      <c r="N1159" s="32" t="s">
        <v>7525</v>
      </c>
      <c r="O1159" s="33">
        <v>138700</v>
      </c>
      <c r="P1159" s="34">
        <v>3412.14</v>
      </c>
      <c r="Q1159" s="34">
        <v>16</v>
      </c>
      <c r="R1159" s="35">
        <v>1444947157179.0874</v>
      </c>
      <c r="S1159" s="35">
        <v>0</v>
      </c>
      <c r="T1159" s="22">
        <f t="shared" si="17"/>
        <v>62178.527194413771</v>
      </c>
      <c r="BU1159" s="36"/>
      <c r="BV1159" s="37"/>
      <c r="BW1159" s="37"/>
      <c r="BX1159" s="38"/>
      <c r="BY1159" s="38"/>
    </row>
    <row r="1160" spans="1:77" hidden="1" x14ac:dyDescent="0.25">
      <c r="A1160" s="21" t="s">
        <v>7672</v>
      </c>
      <c r="B1160" s="21">
        <v>2028</v>
      </c>
      <c r="C1160" s="30" t="s">
        <v>7694</v>
      </c>
      <c r="D1160" s="21" t="s">
        <v>7674</v>
      </c>
      <c r="E1160" s="21" t="s">
        <v>7674</v>
      </c>
      <c r="F1160" s="21" t="s">
        <v>7678</v>
      </c>
      <c r="G1160" s="21">
        <v>71.867834457692098</v>
      </c>
      <c r="H1160" s="21">
        <v>4866284.35148047</v>
      </c>
      <c r="I1160" s="21">
        <v>5230205.5244273199</v>
      </c>
      <c r="J1160" s="21">
        <v>0</v>
      </c>
      <c r="K1160" s="31" t="s">
        <v>7743</v>
      </c>
      <c r="L1160" s="32" t="s">
        <v>7530</v>
      </c>
      <c r="M1160" s="32" t="s">
        <v>7529</v>
      </c>
      <c r="N1160" s="32" t="s">
        <v>7512</v>
      </c>
      <c r="O1160" s="33">
        <v>3412.14</v>
      </c>
      <c r="P1160" s="34">
        <v>3412.14</v>
      </c>
      <c r="Q1160" s="34">
        <v>16</v>
      </c>
      <c r="R1160" s="35">
        <v>0</v>
      </c>
      <c r="S1160" s="35">
        <v>17846193478.119434</v>
      </c>
      <c r="T1160" s="22">
        <f t="shared" si="17"/>
        <v>67711.576231578321</v>
      </c>
      <c r="BU1160" s="36"/>
      <c r="BV1160" s="37"/>
      <c r="BW1160" s="37"/>
      <c r="BX1160" s="38"/>
      <c r="BY1160" s="38"/>
    </row>
    <row r="1161" spans="1:77" hidden="1" x14ac:dyDescent="0.25">
      <c r="A1161" s="21" t="s">
        <v>7672</v>
      </c>
      <c r="B1161" s="21">
        <v>2028</v>
      </c>
      <c r="C1161" s="30" t="s">
        <v>7694</v>
      </c>
      <c r="D1161" s="21" t="s">
        <v>7674</v>
      </c>
      <c r="E1161" s="21" t="s">
        <v>7674</v>
      </c>
      <c r="F1161" s="21" t="s">
        <v>7676</v>
      </c>
      <c r="G1161" s="21">
        <v>0.33763563602558599</v>
      </c>
      <c r="H1161" s="21">
        <v>20237.258951320298</v>
      </c>
      <c r="I1161" s="21">
        <v>0</v>
      </c>
      <c r="J1161" s="21">
        <v>1.9710397656646099</v>
      </c>
      <c r="K1161" s="31" t="s">
        <v>7743</v>
      </c>
      <c r="L1161" s="32" t="s">
        <v>7530</v>
      </c>
      <c r="M1161" s="32" t="s">
        <v>7529</v>
      </c>
      <c r="N1161" s="32" t="s">
        <v>7523</v>
      </c>
      <c r="O1161" s="33">
        <v>138700</v>
      </c>
      <c r="P1161" s="34">
        <v>3412.14</v>
      </c>
      <c r="Q1161" s="34">
        <v>16</v>
      </c>
      <c r="R1161" s="35">
        <v>273383215.49768138</v>
      </c>
      <c r="S1161" s="35">
        <v>0</v>
      </c>
      <c r="T1161" s="22">
        <f t="shared" si="17"/>
        <v>59938.160525764884</v>
      </c>
      <c r="BU1161" s="36"/>
      <c r="BV1161" s="37"/>
      <c r="BW1161" s="37"/>
      <c r="BX1161" s="38"/>
      <c r="BY1161" s="38"/>
    </row>
    <row r="1162" spans="1:77" hidden="1" x14ac:dyDescent="0.25">
      <c r="A1162" s="21" t="s">
        <v>7672</v>
      </c>
      <c r="B1162" s="21">
        <v>2028</v>
      </c>
      <c r="C1162" s="30" t="s">
        <v>7695</v>
      </c>
      <c r="D1162" s="21" t="s">
        <v>7674</v>
      </c>
      <c r="E1162" s="21" t="s">
        <v>7674</v>
      </c>
      <c r="F1162" s="21" t="s">
        <v>7675</v>
      </c>
      <c r="G1162" s="21">
        <v>15388.968228952601</v>
      </c>
      <c r="H1162" s="21">
        <v>159041306.26815701</v>
      </c>
      <c r="I1162" s="21">
        <v>0</v>
      </c>
      <c r="J1162" s="21">
        <v>18237.510258627699</v>
      </c>
      <c r="K1162" s="31" t="s">
        <v>7743</v>
      </c>
      <c r="L1162" s="32" t="s">
        <v>7530</v>
      </c>
      <c r="M1162" s="32" t="s">
        <v>7529</v>
      </c>
      <c r="N1162" s="32" t="s">
        <v>7525</v>
      </c>
      <c r="O1162" s="33">
        <v>138700</v>
      </c>
      <c r="P1162" s="34">
        <v>3412.14</v>
      </c>
      <c r="Q1162" s="34">
        <v>16</v>
      </c>
      <c r="R1162" s="35">
        <v>2529542672871.6616</v>
      </c>
      <c r="S1162" s="35">
        <v>0</v>
      </c>
      <c r="T1162" s="22">
        <f t="shared" si="17"/>
        <v>10334.760843091404</v>
      </c>
      <c r="BU1162" s="36"/>
      <c r="BV1162" s="37"/>
      <c r="BW1162" s="37"/>
      <c r="BX1162" s="38"/>
      <c r="BY1162" s="38"/>
    </row>
    <row r="1163" spans="1:77" hidden="1" x14ac:dyDescent="0.25">
      <c r="A1163" s="21" t="s">
        <v>7672</v>
      </c>
      <c r="B1163" s="21">
        <v>2028</v>
      </c>
      <c r="C1163" s="30" t="s">
        <v>7695</v>
      </c>
      <c r="D1163" s="21" t="s">
        <v>7674</v>
      </c>
      <c r="E1163" s="21" t="s">
        <v>7674</v>
      </c>
      <c r="F1163" s="21" t="s">
        <v>7678</v>
      </c>
      <c r="G1163" s="21">
        <v>596.58615542163</v>
      </c>
      <c r="H1163" s="21">
        <v>7431886.0605491605</v>
      </c>
      <c r="I1163" s="21">
        <v>7860312.0072399396</v>
      </c>
      <c r="J1163" s="21">
        <v>0</v>
      </c>
      <c r="K1163" s="31" t="s">
        <v>7743</v>
      </c>
      <c r="L1163" s="32" t="s">
        <v>7530</v>
      </c>
      <c r="M1163" s="32" t="s">
        <v>7529</v>
      </c>
      <c r="N1163" s="32" t="s">
        <v>7512</v>
      </c>
      <c r="O1163" s="33">
        <v>3412.14</v>
      </c>
      <c r="P1163" s="34">
        <v>3412.14</v>
      </c>
      <c r="Q1163" s="34">
        <v>16</v>
      </c>
      <c r="R1163" s="35">
        <v>0</v>
      </c>
      <c r="S1163" s="35">
        <v>26820485012.383686</v>
      </c>
      <c r="T1163" s="22">
        <f t="shared" si="17"/>
        <v>12457.35589572434</v>
      </c>
      <c r="BU1163" s="36"/>
      <c r="BV1163" s="37"/>
      <c r="BW1163" s="37"/>
      <c r="BX1163" s="38"/>
      <c r="BY1163" s="38"/>
    </row>
    <row r="1164" spans="1:77" hidden="1" x14ac:dyDescent="0.25">
      <c r="A1164" s="21" t="s">
        <v>7672</v>
      </c>
      <c r="B1164" s="21">
        <v>2028</v>
      </c>
      <c r="C1164" s="30" t="s">
        <v>7695</v>
      </c>
      <c r="D1164" s="21" t="s">
        <v>7674</v>
      </c>
      <c r="E1164" s="21" t="s">
        <v>7674</v>
      </c>
      <c r="F1164" s="21" t="s">
        <v>7676</v>
      </c>
      <c r="G1164" s="21">
        <v>73.267687301683395</v>
      </c>
      <c r="H1164" s="21">
        <v>809725.41324543103</v>
      </c>
      <c r="I1164" s="21">
        <v>0</v>
      </c>
      <c r="J1164" s="21">
        <v>108.88921308627501</v>
      </c>
      <c r="K1164" s="31" t="s">
        <v>7743</v>
      </c>
      <c r="L1164" s="32" t="s">
        <v>7530</v>
      </c>
      <c r="M1164" s="32" t="s">
        <v>7529</v>
      </c>
      <c r="N1164" s="32" t="s">
        <v>7523</v>
      </c>
      <c r="O1164" s="33">
        <v>138700</v>
      </c>
      <c r="P1164" s="34">
        <v>3412.14</v>
      </c>
      <c r="Q1164" s="34">
        <v>16</v>
      </c>
      <c r="R1164" s="35">
        <v>15102933855.066343</v>
      </c>
      <c r="S1164" s="35">
        <v>0</v>
      </c>
      <c r="T1164" s="22">
        <f t="shared" ref="T1164:T1227" si="18">H1164/G1164</f>
        <v>11051.603279237488</v>
      </c>
      <c r="BU1164" s="36"/>
      <c r="BV1164" s="37"/>
      <c r="BW1164" s="37"/>
      <c r="BX1164" s="38"/>
      <c r="BY1164" s="38"/>
    </row>
    <row r="1165" spans="1:77" hidden="1" x14ac:dyDescent="0.25">
      <c r="A1165" s="21" t="s">
        <v>7672</v>
      </c>
      <c r="B1165" s="21">
        <v>2028</v>
      </c>
      <c r="C1165" s="30" t="s">
        <v>7696</v>
      </c>
      <c r="D1165" s="21" t="s">
        <v>7674</v>
      </c>
      <c r="E1165" s="21" t="s">
        <v>7674</v>
      </c>
      <c r="F1165" s="21" t="s">
        <v>7675</v>
      </c>
      <c r="G1165" s="21">
        <v>13448.5933154133</v>
      </c>
      <c r="H1165" s="21">
        <v>139154458.04017401</v>
      </c>
      <c r="I1165" s="21">
        <v>0</v>
      </c>
      <c r="J1165" s="21">
        <v>15964.5861905731</v>
      </c>
      <c r="K1165" s="31" t="s">
        <v>7743</v>
      </c>
      <c r="L1165" s="32" t="s">
        <v>7530</v>
      </c>
      <c r="M1165" s="32" t="s">
        <v>7529</v>
      </c>
      <c r="N1165" s="32" t="s">
        <v>7525</v>
      </c>
      <c r="O1165" s="33">
        <v>138700</v>
      </c>
      <c r="P1165" s="34">
        <v>3412.14</v>
      </c>
      <c r="Q1165" s="34">
        <v>16</v>
      </c>
      <c r="R1165" s="35">
        <v>2214288104632.4888</v>
      </c>
      <c r="S1165" s="35">
        <v>0</v>
      </c>
      <c r="T1165" s="22">
        <f t="shared" si="18"/>
        <v>10347.138527915069</v>
      </c>
      <c r="BU1165" s="36"/>
      <c r="BV1165" s="37"/>
      <c r="BW1165" s="37"/>
      <c r="BX1165" s="38"/>
      <c r="BY1165" s="38"/>
    </row>
    <row r="1166" spans="1:77" hidden="1" x14ac:dyDescent="0.25">
      <c r="A1166" s="21" t="s">
        <v>7672</v>
      </c>
      <c r="B1166" s="21">
        <v>2028</v>
      </c>
      <c r="C1166" s="30" t="s">
        <v>7696</v>
      </c>
      <c r="D1166" s="21" t="s">
        <v>7674</v>
      </c>
      <c r="E1166" s="21" t="s">
        <v>7674</v>
      </c>
      <c r="F1166" s="21" t="s">
        <v>7678</v>
      </c>
      <c r="G1166" s="21">
        <v>492.046493295218</v>
      </c>
      <c r="H1166" s="21">
        <v>6140903.2135758102</v>
      </c>
      <c r="I1166" s="21">
        <v>6486448.1945783496</v>
      </c>
      <c r="J1166" s="21">
        <v>0</v>
      </c>
      <c r="K1166" s="31" t="s">
        <v>7743</v>
      </c>
      <c r="L1166" s="32" t="s">
        <v>7530</v>
      </c>
      <c r="M1166" s="32" t="s">
        <v>7529</v>
      </c>
      <c r="N1166" s="32" t="s">
        <v>7512</v>
      </c>
      <c r="O1166" s="33">
        <v>3412.14</v>
      </c>
      <c r="P1166" s="34">
        <v>3412.14</v>
      </c>
      <c r="Q1166" s="34">
        <v>16</v>
      </c>
      <c r="R1166" s="35">
        <v>0</v>
      </c>
      <c r="S1166" s="35">
        <v>22132669342.648567</v>
      </c>
      <c r="T1166" s="22">
        <f t="shared" si="18"/>
        <v>12480.331223276073</v>
      </c>
      <c r="BU1166" s="36"/>
      <c r="BV1166" s="37"/>
      <c r="BW1166" s="37"/>
      <c r="BX1166" s="38"/>
      <c r="BY1166" s="38"/>
    </row>
    <row r="1167" spans="1:77" hidden="1" x14ac:dyDescent="0.25">
      <c r="A1167" s="21" t="s">
        <v>7672</v>
      </c>
      <c r="B1167" s="21">
        <v>2028</v>
      </c>
      <c r="C1167" s="30" t="s">
        <v>7696</v>
      </c>
      <c r="D1167" s="21" t="s">
        <v>7674</v>
      </c>
      <c r="E1167" s="21" t="s">
        <v>7674</v>
      </c>
      <c r="F1167" s="21" t="s">
        <v>7676</v>
      </c>
      <c r="G1167" s="21">
        <v>60.939733147079899</v>
      </c>
      <c r="H1167" s="21">
        <v>673606.006072402</v>
      </c>
      <c r="I1167" s="21">
        <v>0</v>
      </c>
      <c r="J1167" s="21">
        <v>90.364971114691599</v>
      </c>
      <c r="K1167" s="31" t="s">
        <v>7743</v>
      </c>
      <c r="L1167" s="32" t="s">
        <v>7530</v>
      </c>
      <c r="M1167" s="32" t="s">
        <v>7529</v>
      </c>
      <c r="N1167" s="32" t="s">
        <v>7523</v>
      </c>
      <c r="O1167" s="33">
        <v>138700</v>
      </c>
      <c r="P1167" s="34">
        <v>3412.14</v>
      </c>
      <c r="Q1167" s="34">
        <v>16</v>
      </c>
      <c r="R1167" s="35">
        <v>12533621493.607723</v>
      </c>
      <c r="S1167" s="35">
        <v>0</v>
      </c>
      <c r="T1167" s="22">
        <f t="shared" si="18"/>
        <v>11053.64220165903</v>
      </c>
      <c r="BU1167" s="36"/>
      <c r="BV1167" s="37"/>
      <c r="BW1167" s="37"/>
      <c r="BX1167" s="38"/>
      <c r="BY1167" s="38"/>
    </row>
    <row r="1168" spans="1:77" hidden="1" x14ac:dyDescent="0.25">
      <c r="A1168" s="21" t="s">
        <v>7672</v>
      </c>
      <c r="B1168" s="21">
        <v>2028</v>
      </c>
      <c r="C1168" s="30" t="s">
        <v>7697</v>
      </c>
      <c r="D1168" s="21" t="s">
        <v>7674</v>
      </c>
      <c r="E1168" s="21" t="s">
        <v>7674</v>
      </c>
      <c r="F1168" s="21" t="s">
        <v>7675</v>
      </c>
      <c r="G1168" s="21">
        <v>41115.168264029802</v>
      </c>
      <c r="H1168" s="21">
        <v>425168088.94599199</v>
      </c>
      <c r="I1168" s="21">
        <v>0</v>
      </c>
      <c r="J1168" s="21">
        <v>48565.696268662301</v>
      </c>
      <c r="K1168" s="31" t="s">
        <v>7743</v>
      </c>
      <c r="L1168" s="32" t="s">
        <v>7530</v>
      </c>
      <c r="M1168" s="32" t="s">
        <v>7529</v>
      </c>
      <c r="N1168" s="32" t="s">
        <v>7525</v>
      </c>
      <c r="O1168" s="33">
        <v>138700</v>
      </c>
      <c r="P1168" s="34">
        <v>3412.14</v>
      </c>
      <c r="Q1168" s="34">
        <v>16</v>
      </c>
      <c r="R1168" s="35">
        <v>6736062072463.4609</v>
      </c>
      <c r="S1168" s="35">
        <v>0</v>
      </c>
      <c r="T1168" s="22">
        <f t="shared" si="18"/>
        <v>10340.905969682153</v>
      </c>
      <c r="BU1168" s="36"/>
      <c r="BV1168" s="37"/>
      <c r="BW1168" s="37"/>
      <c r="BX1168" s="38"/>
      <c r="BY1168" s="38"/>
    </row>
    <row r="1169" spans="1:77" hidden="1" x14ac:dyDescent="0.25">
      <c r="A1169" s="21" t="s">
        <v>7672</v>
      </c>
      <c r="B1169" s="21">
        <v>2028</v>
      </c>
      <c r="C1169" s="30" t="s">
        <v>7697</v>
      </c>
      <c r="D1169" s="21" t="s">
        <v>7674</v>
      </c>
      <c r="E1169" s="21" t="s">
        <v>7674</v>
      </c>
      <c r="F1169" s="21" t="s">
        <v>7678</v>
      </c>
      <c r="G1169" s="21">
        <v>1530.2807001210101</v>
      </c>
      <c r="H1169" s="21">
        <v>18956797.600847699</v>
      </c>
      <c r="I1169" s="21">
        <v>20017555.186679799</v>
      </c>
      <c r="J1169" s="21">
        <v>0</v>
      </c>
      <c r="K1169" s="31" t="s">
        <v>7743</v>
      </c>
      <c r="L1169" s="32" t="s">
        <v>7530</v>
      </c>
      <c r="M1169" s="32" t="s">
        <v>7529</v>
      </c>
      <c r="N1169" s="32" t="s">
        <v>7512</v>
      </c>
      <c r="O1169" s="33">
        <v>3412.14</v>
      </c>
      <c r="P1169" s="34">
        <v>3412.14</v>
      </c>
      <c r="Q1169" s="34">
        <v>16</v>
      </c>
      <c r="R1169" s="35">
        <v>0</v>
      </c>
      <c r="S1169" s="35">
        <v>68302700754.677605</v>
      </c>
      <c r="T1169" s="22">
        <f t="shared" si="18"/>
        <v>12387.791076074247</v>
      </c>
      <c r="BU1169" s="36"/>
      <c r="BV1169" s="37"/>
      <c r="BW1169" s="37"/>
      <c r="BX1169" s="38"/>
      <c r="BY1169" s="38"/>
    </row>
    <row r="1170" spans="1:77" hidden="1" x14ac:dyDescent="0.25">
      <c r="A1170" s="21" t="s">
        <v>7672</v>
      </c>
      <c r="B1170" s="21">
        <v>2028</v>
      </c>
      <c r="C1170" s="30" t="s">
        <v>7697</v>
      </c>
      <c r="D1170" s="21" t="s">
        <v>7674</v>
      </c>
      <c r="E1170" s="21" t="s">
        <v>7674</v>
      </c>
      <c r="F1170" s="21" t="s">
        <v>7676</v>
      </c>
      <c r="G1170" s="21">
        <v>178.981356527863</v>
      </c>
      <c r="H1170" s="21">
        <v>1971715.7147536499</v>
      </c>
      <c r="I1170" s="21">
        <v>0</v>
      </c>
      <c r="J1170" s="21">
        <v>261.24685404543197</v>
      </c>
      <c r="K1170" s="31" t="s">
        <v>7743</v>
      </c>
      <c r="L1170" s="32" t="s">
        <v>7530</v>
      </c>
      <c r="M1170" s="32" t="s">
        <v>7529</v>
      </c>
      <c r="N1170" s="32" t="s">
        <v>7523</v>
      </c>
      <c r="O1170" s="33">
        <v>138700</v>
      </c>
      <c r="P1170" s="34">
        <v>3412.14</v>
      </c>
      <c r="Q1170" s="34">
        <v>16</v>
      </c>
      <c r="R1170" s="35">
        <v>36234938656.10141</v>
      </c>
      <c r="S1170" s="35">
        <v>0</v>
      </c>
      <c r="T1170" s="22">
        <f t="shared" si="18"/>
        <v>11016.318978712749</v>
      </c>
      <c r="BU1170" s="36"/>
      <c r="BV1170" s="37"/>
      <c r="BW1170" s="37"/>
      <c r="BX1170" s="38"/>
      <c r="BY1170" s="38"/>
    </row>
    <row r="1171" spans="1:77" hidden="1" x14ac:dyDescent="0.25">
      <c r="A1171" s="21" t="s">
        <v>7672</v>
      </c>
      <c r="B1171" s="21">
        <v>2028</v>
      </c>
      <c r="C1171" s="30" t="s">
        <v>7698</v>
      </c>
      <c r="D1171" s="21" t="s">
        <v>7674</v>
      </c>
      <c r="E1171" s="21" t="s">
        <v>7674</v>
      </c>
      <c r="F1171" s="21" t="s">
        <v>7675</v>
      </c>
      <c r="G1171" s="21">
        <v>9011.2233184816105</v>
      </c>
      <c r="H1171" s="21">
        <v>145154745.06860301</v>
      </c>
      <c r="I1171" s="21">
        <v>0</v>
      </c>
      <c r="J1171" s="21">
        <v>16412.9562475655</v>
      </c>
      <c r="K1171" s="31" t="s">
        <v>7743</v>
      </c>
      <c r="L1171" s="32" t="s">
        <v>7530</v>
      </c>
      <c r="M1171" s="32" t="s">
        <v>7529</v>
      </c>
      <c r="N1171" s="32" t="s">
        <v>7525</v>
      </c>
      <c r="O1171" s="33">
        <v>138700</v>
      </c>
      <c r="P1171" s="34">
        <v>3412.14</v>
      </c>
      <c r="Q1171" s="34">
        <v>16</v>
      </c>
      <c r="R1171" s="35">
        <v>2276477031537.335</v>
      </c>
      <c r="S1171" s="35">
        <v>0</v>
      </c>
      <c r="T1171" s="22">
        <f t="shared" si="18"/>
        <v>16108.217490393032</v>
      </c>
      <c r="BU1171" s="36"/>
      <c r="BV1171" s="37"/>
      <c r="BW1171" s="37"/>
      <c r="BX1171" s="38"/>
      <c r="BY1171" s="38"/>
    </row>
    <row r="1172" spans="1:77" hidden="1" x14ac:dyDescent="0.25">
      <c r="A1172" s="21" t="s">
        <v>7672</v>
      </c>
      <c r="B1172" s="21">
        <v>2028</v>
      </c>
      <c r="C1172" s="30" t="s">
        <v>7698</v>
      </c>
      <c r="D1172" s="21" t="s">
        <v>7674</v>
      </c>
      <c r="E1172" s="21" t="s">
        <v>7674</v>
      </c>
      <c r="F1172" s="21" t="s">
        <v>7678</v>
      </c>
      <c r="G1172" s="21">
        <v>151.56423501544199</v>
      </c>
      <c r="H1172" s="21">
        <v>2350096.9043497802</v>
      </c>
      <c r="I1172" s="21">
        <v>2481999.47111867</v>
      </c>
      <c r="J1172" s="21">
        <v>0</v>
      </c>
      <c r="K1172" s="31" t="s">
        <v>7743</v>
      </c>
      <c r="L1172" s="32" t="s">
        <v>7530</v>
      </c>
      <c r="M1172" s="32" t="s">
        <v>7529</v>
      </c>
      <c r="N1172" s="32" t="s">
        <v>7512</v>
      </c>
      <c r="O1172" s="33">
        <v>3412.14</v>
      </c>
      <c r="P1172" s="34">
        <v>3412.14</v>
      </c>
      <c r="Q1172" s="34">
        <v>16</v>
      </c>
      <c r="R1172" s="35">
        <v>0</v>
      </c>
      <c r="S1172" s="35">
        <v>8468929675.3828583</v>
      </c>
      <c r="T1172" s="22">
        <f t="shared" si="18"/>
        <v>15505.616507155151</v>
      </c>
      <c r="BU1172" s="36"/>
      <c r="BV1172" s="37"/>
      <c r="BW1172" s="37"/>
      <c r="BX1172" s="38"/>
      <c r="BY1172" s="38"/>
    </row>
    <row r="1173" spans="1:77" hidden="1" x14ac:dyDescent="0.25">
      <c r="A1173" s="21" t="s">
        <v>7672</v>
      </c>
      <c r="B1173" s="21">
        <v>2028</v>
      </c>
      <c r="C1173" s="30" t="s">
        <v>7698</v>
      </c>
      <c r="D1173" s="21" t="s">
        <v>7674</v>
      </c>
      <c r="E1173" s="21" t="s">
        <v>7674</v>
      </c>
      <c r="F1173" s="21" t="s">
        <v>7676</v>
      </c>
      <c r="G1173" s="21">
        <v>203.67785498327399</v>
      </c>
      <c r="H1173" s="21">
        <v>3341013.3282877002</v>
      </c>
      <c r="I1173" s="21">
        <v>0</v>
      </c>
      <c r="J1173" s="21">
        <v>426.11822080824402</v>
      </c>
      <c r="K1173" s="31" t="s">
        <v>7743</v>
      </c>
      <c r="L1173" s="32" t="s">
        <v>7530</v>
      </c>
      <c r="M1173" s="32" t="s">
        <v>7529</v>
      </c>
      <c r="N1173" s="32" t="s">
        <v>7523</v>
      </c>
      <c r="O1173" s="33">
        <v>138700</v>
      </c>
      <c r="P1173" s="34">
        <v>3412.14</v>
      </c>
      <c r="Q1173" s="34">
        <v>16</v>
      </c>
      <c r="R1173" s="35">
        <v>59102597226.103447</v>
      </c>
      <c r="S1173" s="35">
        <v>0</v>
      </c>
      <c r="T1173" s="22">
        <f t="shared" si="18"/>
        <v>16403.419647963514</v>
      </c>
      <c r="BU1173" s="36"/>
      <c r="BV1173" s="37"/>
      <c r="BW1173" s="37"/>
      <c r="BX1173" s="38"/>
      <c r="BY1173" s="38"/>
    </row>
    <row r="1174" spans="1:77" hidden="1" x14ac:dyDescent="0.25">
      <c r="A1174" s="21" t="s">
        <v>7672</v>
      </c>
      <c r="B1174" s="21">
        <v>2028</v>
      </c>
      <c r="C1174" s="30" t="s">
        <v>7699</v>
      </c>
      <c r="D1174" s="21" t="s">
        <v>7674</v>
      </c>
      <c r="E1174" s="21" t="s">
        <v>7674</v>
      </c>
      <c r="F1174" s="21" t="s">
        <v>7675</v>
      </c>
      <c r="G1174" s="21">
        <v>26813.7218741656</v>
      </c>
      <c r="H1174" s="21">
        <v>338581815.515001</v>
      </c>
      <c r="I1174" s="21">
        <v>0</v>
      </c>
      <c r="J1174" s="21">
        <v>38272.232756876801</v>
      </c>
      <c r="K1174" s="31" t="s">
        <v>7743</v>
      </c>
      <c r="L1174" s="32" t="s">
        <v>7530</v>
      </c>
      <c r="M1174" s="32" t="s">
        <v>7529</v>
      </c>
      <c r="N1174" s="32" t="s">
        <v>7525</v>
      </c>
      <c r="O1174" s="33">
        <v>138700</v>
      </c>
      <c r="P1174" s="34">
        <v>3412.14</v>
      </c>
      <c r="Q1174" s="34">
        <v>16</v>
      </c>
      <c r="R1174" s="35">
        <v>5308358683378.8125</v>
      </c>
      <c r="S1174" s="35">
        <v>0</v>
      </c>
      <c r="T1174" s="22">
        <f t="shared" si="18"/>
        <v>12627.184584964936</v>
      </c>
      <c r="BU1174" s="36"/>
      <c r="BV1174" s="37"/>
      <c r="BW1174" s="37"/>
      <c r="BX1174" s="38"/>
      <c r="BY1174" s="38"/>
    </row>
    <row r="1175" spans="1:77" hidden="1" x14ac:dyDescent="0.25">
      <c r="A1175" s="21" t="s">
        <v>7672</v>
      </c>
      <c r="B1175" s="21">
        <v>2028</v>
      </c>
      <c r="C1175" s="30" t="s">
        <v>7699</v>
      </c>
      <c r="D1175" s="21" t="s">
        <v>7674</v>
      </c>
      <c r="E1175" s="21" t="s">
        <v>7674</v>
      </c>
      <c r="F1175" s="21" t="s">
        <v>7678</v>
      </c>
      <c r="G1175" s="21">
        <v>1183.05997057377</v>
      </c>
      <c r="H1175" s="21">
        <v>17505002.338761602</v>
      </c>
      <c r="I1175" s="21">
        <v>18474193.522381999</v>
      </c>
      <c r="J1175" s="21">
        <v>0</v>
      </c>
      <c r="K1175" s="31" t="s">
        <v>7743</v>
      </c>
      <c r="L1175" s="32" t="s">
        <v>7530</v>
      </c>
      <c r="M1175" s="32" t="s">
        <v>7529</v>
      </c>
      <c r="N1175" s="32" t="s">
        <v>7512</v>
      </c>
      <c r="O1175" s="33">
        <v>3412.14</v>
      </c>
      <c r="P1175" s="34">
        <v>3412.14</v>
      </c>
      <c r="Q1175" s="34">
        <v>16</v>
      </c>
      <c r="R1175" s="35">
        <v>0</v>
      </c>
      <c r="S1175" s="35">
        <v>63036534685.46051</v>
      </c>
      <c r="T1175" s="22">
        <f t="shared" si="18"/>
        <v>14796.377845724832</v>
      </c>
      <c r="BU1175" s="36"/>
      <c r="BV1175" s="37"/>
      <c r="BW1175" s="37"/>
      <c r="BX1175" s="38"/>
      <c r="BY1175" s="38"/>
    </row>
    <row r="1176" spans="1:77" hidden="1" x14ac:dyDescent="0.25">
      <c r="A1176" s="21" t="s">
        <v>7672</v>
      </c>
      <c r="B1176" s="21">
        <v>2028</v>
      </c>
      <c r="C1176" s="30" t="s">
        <v>7699</v>
      </c>
      <c r="D1176" s="21" t="s">
        <v>7674</v>
      </c>
      <c r="E1176" s="21" t="s">
        <v>7674</v>
      </c>
      <c r="F1176" s="21" t="s">
        <v>7676</v>
      </c>
      <c r="G1176" s="21">
        <v>113.01148981806701</v>
      </c>
      <c r="H1176" s="21">
        <v>1543602.1082822999</v>
      </c>
      <c r="I1176" s="21">
        <v>0</v>
      </c>
      <c r="J1176" s="21">
        <v>193.14084040307401</v>
      </c>
      <c r="K1176" s="31" t="s">
        <v>7743</v>
      </c>
      <c r="L1176" s="32" t="s">
        <v>7530</v>
      </c>
      <c r="M1176" s="32" t="s">
        <v>7529</v>
      </c>
      <c r="N1176" s="32" t="s">
        <v>7523</v>
      </c>
      <c r="O1176" s="33">
        <v>138700</v>
      </c>
      <c r="P1176" s="34">
        <v>3412.14</v>
      </c>
      <c r="Q1176" s="34">
        <v>16</v>
      </c>
      <c r="R1176" s="35">
        <v>26788634563.906364</v>
      </c>
      <c r="S1176" s="35">
        <v>0</v>
      </c>
      <c r="T1176" s="22">
        <f t="shared" si="18"/>
        <v>13658.806823689234</v>
      </c>
      <c r="BU1176" s="36"/>
      <c r="BV1176" s="37"/>
      <c r="BW1176" s="37"/>
      <c r="BX1176" s="38"/>
      <c r="BY1176" s="38"/>
    </row>
    <row r="1177" spans="1:77" hidden="1" x14ac:dyDescent="0.25">
      <c r="A1177" s="21" t="s">
        <v>7672</v>
      </c>
      <c r="B1177" s="21">
        <v>2028</v>
      </c>
      <c r="C1177" s="30" t="s">
        <v>7700</v>
      </c>
      <c r="D1177" s="21" t="s">
        <v>7674</v>
      </c>
      <c r="E1177" s="21" t="s">
        <v>7674</v>
      </c>
      <c r="F1177" s="21" t="s">
        <v>7675</v>
      </c>
      <c r="G1177" s="21">
        <v>62380.751363786498</v>
      </c>
      <c r="H1177" s="21">
        <v>804935782.33393395</v>
      </c>
      <c r="I1177" s="21">
        <v>0</v>
      </c>
      <c r="J1177" s="21">
        <v>91315.123345174696</v>
      </c>
      <c r="K1177" s="31" t="s">
        <v>7743</v>
      </c>
      <c r="L1177" s="32" t="s">
        <v>7530</v>
      </c>
      <c r="M1177" s="32" t="s">
        <v>7529</v>
      </c>
      <c r="N1177" s="32" t="s">
        <v>7525</v>
      </c>
      <c r="O1177" s="33">
        <v>138700</v>
      </c>
      <c r="P1177" s="34">
        <v>3412.14</v>
      </c>
      <c r="Q1177" s="34">
        <v>16</v>
      </c>
      <c r="R1177" s="35">
        <v>12665407607975.73</v>
      </c>
      <c r="S1177" s="35">
        <v>0</v>
      </c>
      <c r="T1177" s="22">
        <f t="shared" si="18"/>
        <v>12903.592289868093</v>
      </c>
      <c r="BU1177" s="36"/>
      <c r="BV1177" s="37"/>
      <c r="BW1177" s="37"/>
      <c r="BX1177" s="38"/>
      <c r="BY1177" s="38"/>
    </row>
    <row r="1178" spans="1:77" hidden="1" x14ac:dyDescent="0.25">
      <c r="A1178" s="21" t="s">
        <v>7672</v>
      </c>
      <c r="B1178" s="21">
        <v>2028</v>
      </c>
      <c r="C1178" s="30" t="s">
        <v>7700</v>
      </c>
      <c r="D1178" s="21" t="s">
        <v>7674</v>
      </c>
      <c r="E1178" s="21" t="s">
        <v>7674</v>
      </c>
      <c r="F1178" s="21" t="s">
        <v>7678</v>
      </c>
      <c r="G1178" s="21">
        <v>2554.5942586628898</v>
      </c>
      <c r="H1178" s="21">
        <v>38192631.118950002</v>
      </c>
      <c r="I1178" s="21">
        <v>40306566.989153899</v>
      </c>
      <c r="J1178" s="21">
        <v>0</v>
      </c>
      <c r="K1178" s="31" t="s">
        <v>7743</v>
      </c>
      <c r="L1178" s="32" t="s">
        <v>7530</v>
      </c>
      <c r="M1178" s="32" t="s">
        <v>7529</v>
      </c>
      <c r="N1178" s="32" t="s">
        <v>7512</v>
      </c>
      <c r="O1178" s="33">
        <v>3412.14</v>
      </c>
      <c r="P1178" s="34">
        <v>3412.14</v>
      </c>
      <c r="Q1178" s="34">
        <v>16</v>
      </c>
      <c r="R1178" s="35">
        <v>0</v>
      </c>
      <c r="S1178" s="35">
        <v>137531649486.37158</v>
      </c>
      <c r="T1178" s="22">
        <f t="shared" si="18"/>
        <v>14950.566411646347</v>
      </c>
      <c r="BU1178" s="36"/>
      <c r="BV1178" s="37"/>
      <c r="BW1178" s="37"/>
      <c r="BX1178" s="38"/>
      <c r="BY1178" s="38"/>
    </row>
    <row r="1179" spans="1:77" hidden="1" x14ac:dyDescent="0.25">
      <c r="A1179" s="21" t="s">
        <v>7672</v>
      </c>
      <c r="B1179" s="21">
        <v>2028</v>
      </c>
      <c r="C1179" s="30" t="s">
        <v>7700</v>
      </c>
      <c r="D1179" s="21" t="s">
        <v>7674</v>
      </c>
      <c r="E1179" s="21" t="s">
        <v>7674</v>
      </c>
      <c r="F1179" s="21" t="s">
        <v>7676</v>
      </c>
      <c r="G1179" s="21">
        <v>248.88463145041001</v>
      </c>
      <c r="H1179" s="21">
        <v>3404717.20449758</v>
      </c>
      <c r="I1179" s="21">
        <v>0</v>
      </c>
      <c r="J1179" s="21">
        <v>423.962579696825</v>
      </c>
      <c r="K1179" s="31" t="s">
        <v>7743</v>
      </c>
      <c r="L1179" s="32" t="s">
        <v>7530</v>
      </c>
      <c r="M1179" s="32" t="s">
        <v>7529</v>
      </c>
      <c r="N1179" s="32" t="s">
        <v>7523</v>
      </c>
      <c r="O1179" s="33">
        <v>138700</v>
      </c>
      <c r="P1179" s="34">
        <v>3412.14</v>
      </c>
      <c r="Q1179" s="34">
        <v>16</v>
      </c>
      <c r="R1179" s="35">
        <v>58803609803.949623</v>
      </c>
      <c r="S1179" s="35">
        <v>0</v>
      </c>
      <c r="T1179" s="22">
        <f t="shared" si="18"/>
        <v>13679.901344876596</v>
      </c>
      <c r="BU1179" s="36"/>
      <c r="BV1179" s="37"/>
      <c r="BW1179" s="37"/>
      <c r="BX1179" s="38"/>
      <c r="BY1179" s="38"/>
    </row>
    <row r="1180" spans="1:77" hidden="1" x14ac:dyDescent="0.25">
      <c r="A1180" s="21" t="s">
        <v>7672</v>
      </c>
      <c r="B1180" s="21">
        <v>2028</v>
      </c>
      <c r="C1180" s="30" t="s">
        <v>7701</v>
      </c>
      <c r="D1180" s="21" t="s">
        <v>7674</v>
      </c>
      <c r="E1180" s="21" t="s">
        <v>7674</v>
      </c>
      <c r="F1180" s="21" t="s">
        <v>7675</v>
      </c>
      <c r="G1180" s="21">
        <v>49921.559119849197</v>
      </c>
      <c r="H1180" s="21">
        <v>640467119.86895096</v>
      </c>
      <c r="I1180" s="21">
        <v>0</v>
      </c>
      <c r="J1180" s="21">
        <v>72338.947514928295</v>
      </c>
      <c r="K1180" s="31" t="s">
        <v>7743</v>
      </c>
      <c r="L1180" s="32" t="s">
        <v>7530</v>
      </c>
      <c r="M1180" s="32" t="s">
        <v>7529</v>
      </c>
      <c r="N1180" s="32" t="s">
        <v>7525</v>
      </c>
      <c r="O1180" s="33">
        <v>138700</v>
      </c>
      <c r="P1180" s="34">
        <v>3412.14</v>
      </c>
      <c r="Q1180" s="34">
        <v>16</v>
      </c>
      <c r="R1180" s="35">
        <v>10033412020320.555</v>
      </c>
      <c r="S1180" s="35">
        <v>0</v>
      </c>
      <c r="T1180" s="22">
        <f t="shared" si="18"/>
        <v>12829.469494960071</v>
      </c>
      <c r="BU1180" s="36"/>
      <c r="BV1180" s="37"/>
      <c r="BW1180" s="37"/>
      <c r="BX1180" s="38"/>
      <c r="BY1180" s="38"/>
    </row>
    <row r="1181" spans="1:77" hidden="1" x14ac:dyDescent="0.25">
      <c r="A1181" s="21" t="s">
        <v>7672</v>
      </c>
      <c r="B1181" s="21">
        <v>2028</v>
      </c>
      <c r="C1181" s="30" t="s">
        <v>7701</v>
      </c>
      <c r="D1181" s="21" t="s">
        <v>7674</v>
      </c>
      <c r="E1181" s="21" t="s">
        <v>7674</v>
      </c>
      <c r="F1181" s="21" t="s">
        <v>7678</v>
      </c>
      <c r="G1181" s="21">
        <v>2108.22045181353</v>
      </c>
      <c r="H1181" s="21">
        <v>31149691.844305702</v>
      </c>
      <c r="I1181" s="21">
        <v>32863987.941939302</v>
      </c>
      <c r="J1181" s="21">
        <v>0</v>
      </c>
      <c r="K1181" s="31" t="s">
        <v>7743</v>
      </c>
      <c r="L1181" s="32" t="s">
        <v>7530</v>
      </c>
      <c r="M1181" s="32" t="s">
        <v>7529</v>
      </c>
      <c r="N1181" s="32" t="s">
        <v>7512</v>
      </c>
      <c r="O1181" s="33">
        <v>3412.14</v>
      </c>
      <c r="P1181" s="34">
        <v>3412.14</v>
      </c>
      <c r="Q1181" s="34">
        <v>16</v>
      </c>
      <c r="R1181" s="35">
        <v>0</v>
      </c>
      <c r="S1181" s="35">
        <v>112136527816.20877</v>
      </c>
      <c r="T1181" s="22">
        <f t="shared" si="18"/>
        <v>14775.34847814903</v>
      </c>
      <c r="BU1181" s="36"/>
      <c r="BV1181" s="37"/>
      <c r="BW1181" s="37"/>
      <c r="BX1181" s="38"/>
      <c r="BY1181" s="38"/>
    </row>
    <row r="1182" spans="1:77" hidden="1" x14ac:dyDescent="0.25">
      <c r="A1182" s="21" t="s">
        <v>7672</v>
      </c>
      <c r="B1182" s="21">
        <v>2028</v>
      </c>
      <c r="C1182" s="30" t="s">
        <v>7701</v>
      </c>
      <c r="D1182" s="21" t="s">
        <v>7674</v>
      </c>
      <c r="E1182" s="21" t="s">
        <v>7674</v>
      </c>
      <c r="F1182" s="21" t="s">
        <v>7676</v>
      </c>
      <c r="G1182" s="21">
        <v>229.280358334445</v>
      </c>
      <c r="H1182" s="21">
        <v>3118861.7713973699</v>
      </c>
      <c r="I1182" s="21">
        <v>0</v>
      </c>
      <c r="J1182" s="21">
        <v>391.84623493937698</v>
      </c>
      <c r="K1182" s="31" t="s">
        <v>7743</v>
      </c>
      <c r="L1182" s="32" t="s">
        <v>7530</v>
      </c>
      <c r="M1182" s="32" t="s">
        <v>7529</v>
      </c>
      <c r="N1182" s="32" t="s">
        <v>7523</v>
      </c>
      <c r="O1182" s="33">
        <v>138700</v>
      </c>
      <c r="P1182" s="34">
        <v>3412.14</v>
      </c>
      <c r="Q1182" s="34">
        <v>16</v>
      </c>
      <c r="R1182" s="35">
        <v>54349072786.091591</v>
      </c>
      <c r="S1182" s="35">
        <v>0</v>
      </c>
      <c r="T1182" s="22">
        <f t="shared" si="18"/>
        <v>13602.830151058868</v>
      </c>
      <c r="BU1182" s="36"/>
      <c r="BV1182" s="37"/>
      <c r="BW1182" s="37"/>
      <c r="BX1182" s="38"/>
      <c r="BY1182" s="38"/>
    </row>
    <row r="1183" spans="1:77" hidden="1" x14ac:dyDescent="0.25">
      <c r="A1183" s="21" t="s">
        <v>7672</v>
      </c>
      <c r="B1183" s="21">
        <v>2028</v>
      </c>
      <c r="C1183" s="30" t="s">
        <v>7702</v>
      </c>
      <c r="D1183" s="21" t="s">
        <v>7674</v>
      </c>
      <c r="E1183" s="21" t="s">
        <v>7674</v>
      </c>
      <c r="F1183" s="21" t="s">
        <v>7675</v>
      </c>
      <c r="G1183" s="21">
        <v>30181.114136493499</v>
      </c>
      <c r="H1183" s="21">
        <v>388100766.075288</v>
      </c>
      <c r="I1183" s="21">
        <v>0</v>
      </c>
      <c r="J1183" s="21">
        <v>43316.174750505597</v>
      </c>
      <c r="K1183" s="31" t="s">
        <v>7743</v>
      </c>
      <c r="L1183" s="32" t="s">
        <v>7530</v>
      </c>
      <c r="M1183" s="32" t="s">
        <v>7529</v>
      </c>
      <c r="N1183" s="32" t="s">
        <v>7525</v>
      </c>
      <c r="O1183" s="33">
        <v>138700</v>
      </c>
      <c r="P1183" s="34">
        <v>3412.14</v>
      </c>
      <c r="Q1183" s="34">
        <v>16</v>
      </c>
      <c r="R1183" s="35">
        <v>6007953437895.126</v>
      </c>
      <c r="S1183" s="35">
        <v>0</v>
      </c>
      <c r="T1183" s="22">
        <f t="shared" si="18"/>
        <v>12859.060282536617</v>
      </c>
      <c r="BU1183" s="36"/>
      <c r="BV1183" s="37"/>
      <c r="BW1183" s="37"/>
      <c r="BX1183" s="38"/>
      <c r="BY1183" s="38"/>
    </row>
    <row r="1184" spans="1:77" hidden="1" x14ac:dyDescent="0.25">
      <c r="A1184" s="21" t="s">
        <v>7672</v>
      </c>
      <c r="B1184" s="21">
        <v>2028</v>
      </c>
      <c r="C1184" s="30" t="s">
        <v>7702</v>
      </c>
      <c r="D1184" s="21" t="s">
        <v>7674</v>
      </c>
      <c r="E1184" s="21" t="s">
        <v>7674</v>
      </c>
      <c r="F1184" s="21" t="s">
        <v>7678</v>
      </c>
      <c r="G1184" s="21">
        <v>736.05326729612602</v>
      </c>
      <c r="H1184" s="21">
        <v>15604034.501350099</v>
      </c>
      <c r="I1184" s="21">
        <v>16470159.692229601</v>
      </c>
      <c r="J1184" s="21">
        <v>0</v>
      </c>
      <c r="K1184" s="31" t="s">
        <v>7743</v>
      </c>
      <c r="L1184" s="32" t="s">
        <v>7530</v>
      </c>
      <c r="M1184" s="32" t="s">
        <v>7529</v>
      </c>
      <c r="N1184" s="32" t="s">
        <v>7512</v>
      </c>
      <c r="O1184" s="33">
        <v>3412.14</v>
      </c>
      <c r="P1184" s="34">
        <v>3412.14</v>
      </c>
      <c r="Q1184" s="34">
        <v>16</v>
      </c>
      <c r="R1184" s="35">
        <v>0</v>
      </c>
      <c r="S1184" s="35">
        <v>56198490692.244308</v>
      </c>
      <c r="T1184" s="22">
        <f t="shared" si="18"/>
        <v>21199.599532614189</v>
      </c>
      <c r="BU1184" s="36"/>
      <c r="BV1184" s="37"/>
      <c r="BW1184" s="37"/>
      <c r="BX1184" s="38"/>
      <c r="BY1184" s="38"/>
    </row>
    <row r="1185" spans="1:77" hidden="1" x14ac:dyDescent="0.25">
      <c r="A1185" s="21" t="s">
        <v>7672</v>
      </c>
      <c r="B1185" s="21">
        <v>2028</v>
      </c>
      <c r="C1185" s="30" t="s">
        <v>7702</v>
      </c>
      <c r="D1185" s="21" t="s">
        <v>7674</v>
      </c>
      <c r="E1185" s="21" t="s">
        <v>7674</v>
      </c>
      <c r="F1185" s="21" t="s">
        <v>7676</v>
      </c>
      <c r="G1185" s="21">
        <v>565.06492519943004</v>
      </c>
      <c r="H1185" s="21">
        <v>7626970.8884012401</v>
      </c>
      <c r="I1185" s="21">
        <v>0</v>
      </c>
      <c r="J1185" s="21">
        <v>953.56594560376402</v>
      </c>
      <c r="K1185" s="31" t="s">
        <v>7743</v>
      </c>
      <c r="L1185" s="32" t="s">
        <v>7530</v>
      </c>
      <c r="M1185" s="32" t="s">
        <v>7529</v>
      </c>
      <c r="N1185" s="32" t="s">
        <v>7523</v>
      </c>
      <c r="O1185" s="33">
        <v>138700</v>
      </c>
      <c r="P1185" s="34">
        <v>3412.14</v>
      </c>
      <c r="Q1185" s="34">
        <v>16</v>
      </c>
      <c r="R1185" s="35">
        <v>132259596655.24207</v>
      </c>
      <c r="S1185" s="35">
        <v>0</v>
      </c>
      <c r="T1185" s="22">
        <f t="shared" si="18"/>
        <v>13497.512495063165</v>
      </c>
      <c r="BU1185" s="36"/>
      <c r="BV1185" s="37"/>
      <c r="BW1185" s="37"/>
      <c r="BX1185" s="38"/>
      <c r="BY1185" s="38"/>
    </row>
    <row r="1186" spans="1:77" hidden="1" x14ac:dyDescent="0.25">
      <c r="A1186" s="21" t="s">
        <v>7672</v>
      </c>
      <c r="B1186" s="21">
        <v>2028</v>
      </c>
      <c r="C1186" s="30" t="s">
        <v>7703</v>
      </c>
      <c r="D1186" s="21" t="s">
        <v>7674</v>
      </c>
      <c r="E1186" s="21" t="s">
        <v>7674</v>
      </c>
      <c r="F1186" s="21" t="s">
        <v>7675</v>
      </c>
      <c r="G1186" s="21">
        <v>515.76997915320499</v>
      </c>
      <c r="H1186" s="21">
        <v>7731159.7711452097</v>
      </c>
      <c r="I1186" s="21">
        <v>0</v>
      </c>
      <c r="J1186" s="21">
        <v>860.52221346532895</v>
      </c>
      <c r="K1186" s="31" t="s">
        <v>7743</v>
      </c>
      <c r="L1186" s="32" t="s">
        <v>7530</v>
      </c>
      <c r="M1186" s="32" t="s">
        <v>7529</v>
      </c>
      <c r="N1186" s="32" t="s">
        <v>7525</v>
      </c>
      <c r="O1186" s="33">
        <v>138700</v>
      </c>
      <c r="P1186" s="34">
        <v>3412.14</v>
      </c>
      <c r="Q1186" s="34">
        <v>16</v>
      </c>
      <c r="R1186" s="35">
        <v>119354431007.64113</v>
      </c>
      <c r="S1186" s="35">
        <v>0</v>
      </c>
      <c r="T1186" s="22">
        <f t="shared" si="18"/>
        <v>14989.549767588811</v>
      </c>
      <c r="BU1186" s="36"/>
      <c r="BV1186" s="37"/>
      <c r="BW1186" s="37"/>
      <c r="BX1186" s="38"/>
      <c r="BY1186" s="38"/>
    </row>
    <row r="1187" spans="1:77" hidden="1" x14ac:dyDescent="0.25">
      <c r="A1187" s="21" t="s">
        <v>7672</v>
      </c>
      <c r="B1187" s="21">
        <v>2028</v>
      </c>
      <c r="C1187" s="30" t="s">
        <v>7703</v>
      </c>
      <c r="D1187" s="21" t="s">
        <v>7674</v>
      </c>
      <c r="E1187" s="21" t="s">
        <v>7674</v>
      </c>
      <c r="F1187" s="21" t="s">
        <v>7678</v>
      </c>
      <c r="G1187" s="21">
        <v>21.564437980192299</v>
      </c>
      <c r="H1187" s="21">
        <v>435464.51239261701</v>
      </c>
      <c r="I1187" s="21">
        <v>459482.69779979798</v>
      </c>
      <c r="J1187" s="21">
        <v>0</v>
      </c>
      <c r="K1187" s="31" t="s">
        <v>7743</v>
      </c>
      <c r="L1187" s="32" t="s">
        <v>7530</v>
      </c>
      <c r="M1187" s="32" t="s">
        <v>7529</v>
      </c>
      <c r="N1187" s="32" t="s">
        <v>7512</v>
      </c>
      <c r="O1187" s="33">
        <v>3412.14</v>
      </c>
      <c r="P1187" s="34">
        <v>3412.14</v>
      </c>
      <c r="Q1187" s="34">
        <v>16</v>
      </c>
      <c r="R1187" s="35">
        <v>0</v>
      </c>
      <c r="S1187" s="35">
        <v>1567819292.4706028</v>
      </c>
      <c r="T1187" s="22">
        <f t="shared" si="18"/>
        <v>20193.640696437655</v>
      </c>
      <c r="BU1187" s="36"/>
      <c r="BV1187" s="37"/>
      <c r="BW1187" s="37"/>
      <c r="BX1187" s="38"/>
      <c r="BY1187" s="38"/>
    </row>
    <row r="1188" spans="1:77" hidden="1" x14ac:dyDescent="0.25">
      <c r="A1188" s="21" t="s">
        <v>7672</v>
      </c>
      <c r="B1188" s="21">
        <v>2028</v>
      </c>
      <c r="C1188" s="30" t="s">
        <v>7703</v>
      </c>
      <c r="D1188" s="21" t="s">
        <v>7674</v>
      </c>
      <c r="E1188" s="21" t="s">
        <v>7674</v>
      </c>
      <c r="F1188" s="21" t="s">
        <v>7676</v>
      </c>
      <c r="G1188" s="21">
        <v>1.9183999969355401</v>
      </c>
      <c r="H1188" s="21">
        <v>31101.906335736399</v>
      </c>
      <c r="I1188" s="21">
        <v>0</v>
      </c>
      <c r="J1188" s="21">
        <v>3.7882476579785802</v>
      </c>
      <c r="K1188" s="31" t="s">
        <v>7743</v>
      </c>
      <c r="L1188" s="32" t="s">
        <v>7530</v>
      </c>
      <c r="M1188" s="32" t="s">
        <v>7529</v>
      </c>
      <c r="N1188" s="32" t="s">
        <v>7523</v>
      </c>
      <c r="O1188" s="33">
        <v>138700</v>
      </c>
      <c r="P1188" s="34">
        <v>3412.14</v>
      </c>
      <c r="Q1188" s="34">
        <v>16</v>
      </c>
      <c r="R1188" s="35">
        <v>525429950.16162914</v>
      </c>
      <c r="S1188" s="35">
        <v>0</v>
      </c>
      <c r="T1188" s="22">
        <f t="shared" si="18"/>
        <v>16212.419925676975</v>
      </c>
      <c r="BU1188" s="36"/>
      <c r="BV1188" s="37"/>
      <c r="BW1188" s="37"/>
      <c r="BX1188" s="38"/>
      <c r="BY1188" s="38"/>
    </row>
    <row r="1189" spans="1:77" hidden="1" x14ac:dyDescent="0.25">
      <c r="A1189" s="21" t="s">
        <v>7672</v>
      </c>
      <c r="B1189" s="21">
        <v>2028</v>
      </c>
      <c r="C1189" s="30" t="s">
        <v>7704</v>
      </c>
      <c r="D1189" s="21" t="s">
        <v>7674</v>
      </c>
      <c r="E1189" s="21" t="s">
        <v>7674</v>
      </c>
      <c r="F1189" s="21" t="s">
        <v>7675</v>
      </c>
      <c r="G1189" s="21">
        <v>13922.9065344602</v>
      </c>
      <c r="H1189" s="21">
        <v>237855753.47676301</v>
      </c>
      <c r="I1189" s="21">
        <v>0</v>
      </c>
      <c r="J1189" s="21">
        <v>24979.744521666202</v>
      </c>
      <c r="K1189" s="31" t="s">
        <v>7743</v>
      </c>
      <c r="L1189" s="32" t="s">
        <v>7530</v>
      </c>
      <c r="M1189" s="32" t="s">
        <v>7529</v>
      </c>
      <c r="N1189" s="32" t="s">
        <v>7525</v>
      </c>
      <c r="O1189" s="33">
        <v>138700</v>
      </c>
      <c r="P1189" s="34">
        <v>3412.14</v>
      </c>
      <c r="Q1189" s="34">
        <v>16</v>
      </c>
      <c r="R1189" s="35">
        <v>3464690565155.1021</v>
      </c>
      <c r="S1189" s="35">
        <v>0</v>
      </c>
      <c r="T1189" s="22">
        <f t="shared" si="18"/>
        <v>17083.771473151301</v>
      </c>
      <c r="BU1189" s="36"/>
      <c r="BV1189" s="37"/>
      <c r="BW1189" s="37"/>
      <c r="BX1189" s="38"/>
      <c r="BY1189" s="38"/>
    </row>
    <row r="1190" spans="1:77" hidden="1" x14ac:dyDescent="0.25">
      <c r="A1190" s="21" t="s">
        <v>7672</v>
      </c>
      <c r="B1190" s="21">
        <v>2028</v>
      </c>
      <c r="C1190" s="30" t="s">
        <v>7704</v>
      </c>
      <c r="D1190" s="21" t="s">
        <v>7674</v>
      </c>
      <c r="E1190" s="21" t="s">
        <v>7674</v>
      </c>
      <c r="F1190" s="21" t="s">
        <v>7678</v>
      </c>
      <c r="G1190" s="21">
        <v>215.75561731621201</v>
      </c>
      <c r="H1190" s="21">
        <v>5437990.5323530901</v>
      </c>
      <c r="I1190" s="21">
        <v>5741901.8080410901</v>
      </c>
      <c r="J1190" s="21">
        <v>0</v>
      </c>
      <c r="K1190" s="31" t="s">
        <v>7743</v>
      </c>
      <c r="L1190" s="32" t="s">
        <v>7530</v>
      </c>
      <c r="M1190" s="32" t="s">
        <v>7529</v>
      </c>
      <c r="N1190" s="32" t="s">
        <v>7512</v>
      </c>
      <c r="O1190" s="33">
        <v>3412.14</v>
      </c>
      <c r="P1190" s="34">
        <v>3412.14</v>
      </c>
      <c r="Q1190" s="34">
        <v>16</v>
      </c>
      <c r="R1190" s="35">
        <v>0</v>
      </c>
      <c r="S1190" s="35">
        <v>19592172835.289326</v>
      </c>
      <c r="T1190" s="22">
        <f t="shared" si="18"/>
        <v>25204.398383672935</v>
      </c>
      <c r="BU1190" s="36"/>
      <c r="BV1190" s="37"/>
      <c r="BW1190" s="37"/>
      <c r="BX1190" s="38"/>
      <c r="BY1190" s="38"/>
    </row>
    <row r="1191" spans="1:77" hidden="1" x14ac:dyDescent="0.25">
      <c r="A1191" s="21" t="s">
        <v>7672</v>
      </c>
      <c r="B1191" s="21">
        <v>2028</v>
      </c>
      <c r="C1191" s="30" t="s">
        <v>7704</v>
      </c>
      <c r="D1191" s="21" t="s">
        <v>7674</v>
      </c>
      <c r="E1191" s="21" t="s">
        <v>7674</v>
      </c>
      <c r="F1191" s="21" t="s">
        <v>7676</v>
      </c>
      <c r="G1191" s="21">
        <v>247.39812784164599</v>
      </c>
      <c r="H1191" s="21">
        <v>4451517.8072780501</v>
      </c>
      <c r="I1191" s="21">
        <v>0</v>
      </c>
      <c r="J1191" s="21">
        <v>540.62522642442002</v>
      </c>
      <c r="K1191" s="31" t="s">
        <v>7743</v>
      </c>
      <c r="L1191" s="32" t="s">
        <v>7530</v>
      </c>
      <c r="M1191" s="32" t="s">
        <v>7529</v>
      </c>
      <c r="N1191" s="32" t="s">
        <v>7523</v>
      </c>
      <c r="O1191" s="33">
        <v>138700</v>
      </c>
      <c r="P1191" s="34">
        <v>3412.14</v>
      </c>
      <c r="Q1191" s="34">
        <v>16</v>
      </c>
      <c r="R1191" s="35">
        <v>74984718905.067062</v>
      </c>
      <c r="S1191" s="35">
        <v>0</v>
      </c>
      <c r="T1191" s="22">
        <f t="shared" si="18"/>
        <v>17993.336676045372</v>
      </c>
      <c r="BU1191" s="36"/>
      <c r="BV1191" s="37"/>
      <c r="BW1191" s="37"/>
      <c r="BX1191" s="38"/>
      <c r="BY1191" s="38"/>
    </row>
    <row r="1192" spans="1:77" hidden="1" x14ac:dyDescent="0.25">
      <c r="A1192" s="21" t="s">
        <v>7672</v>
      </c>
      <c r="B1192" s="21">
        <v>2028</v>
      </c>
      <c r="C1192" s="30" t="s">
        <v>7705</v>
      </c>
      <c r="D1192" s="21" t="s">
        <v>7674</v>
      </c>
      <c r="E1192" s="21" t="s">
        <v>7674</v>
      </c>
      <c r="F1192" s="21" t="s">
        <v>7675</v>
      </c>
      <c r="G1192" s="21">
        <v>138.00208799345401</v>
      </c>
      <c r="H1192" s="21">
        <v>2861871.52656382</v>
      </c>
      <c r="I1192" s="21">
        <v>0</v>
      </c>
      <c r="J1192" s="21">
        <v>297.46525673273197</v>
      </c>
      <c r="K1192" s="31" t="s">
        <v>7743</v>
      </c>
      <c r="L1192" s="32" t="s">
        <v>7530</v>
      </c>
      <c r="M1192" s="32" t="s">
        <v>7529</v>
      </c>
      <c r="N1192" s="32" t="s">
        <v>7525</v>
      </c>
      <c r="O1192" s="33">
        <v>138700</v>
      </c>
      <c r="P1192" s="34">
        <v>3412.14</v>
      </c>
      <c r="Q1192" s="34">
        <v>16</v>
      </c>
      <c r="R1192" s="35">
        <v>41258431108.829926</v>
      </c>
      <c r="S1192" s="35">
        <v>0</v>
      </c>
      <c r="T1192" s="22">
        <f t="shared" si="18"/>
        <v>20737.885695610417</v>
      </c>
      <c r="BU1192" s="36"/>
      <c r="BV1192" s="37"/>
      <c r="BW1192" s="37"/>
      <c r="BX1192" s="38"/>
      <c r="BY1192" s="38"/>
    </row>
    <row r="1193" spans="1:77" hidden="1" x14ac:dyDescent="0.25">
      <c r="A1193" s="21" t="s">
        <v>7672</v>
      </c>
      <c r="B1193" s="21">
        <v>2028</v>
      </c>
      <c r="C1193" s="30" t="s">
        <v>7706</v>
      </c>
      <c r="D1193" s="21" t="s">
        <v>7674</v>
      </c>
      <c r="E1193" s="21" t="s">
        <v>7674</v>
      </c>
      <c r="F1193" s="21" t="s">
        <v>7675</v>
      </c>
      <c r="G1193" s="21">
        <v>178.074349783435</v>
      </c>
      <c r="H1193" s="21">
        <v>3925973.1019297801</v>
      </c>
      <c r="I1193" s="21">
        <v>0</v>
      </c>
      <c r="J1193" s="21">
        <v>409.94294109653703</v>
      </c>
      <c r="K1193" s="31" t="s">
        <v>7743</v>
      </c>
      <c r="L1193" s="32" t="s">
        <v>7530</v>
      </c>
      <c r="M1193" s="32" t="s">
        <v>7529</v>
      </c>
      <c r="N1193" s="32" t="s">
        <v>7525</v>
      </c>
      <c r="O1193" s="33">
        <v>138700</v>
      </c>
      <c r="P1193" s="34">
        <v>3412.14</v>
      </c>
      <c r="Q1193" s="34">
        <v>16</v>
      </c>
      <c r="R1193" s="35">
        <v>56859085930.089684</v>
      </c>
      <c r="S1193" s="35">
        <v>0</v>
      </c>
      <c r="T1193" s="22">
        <f t="shared" si="18"/>
        <v>22046.819807032003</v>
      </c>
      <c r="BU1193" s="36"/>
      <c r="BV1193" s="37"/>
      <c r="BW1193" s="37"/>
      <c r="BX1193" s="38"/>
      <c r="BY1193" s="38"/>
    </row>
    <row r="1194" spans="1:77" hidden="1" x14ac:dyDescent="0.25">
      <c r="A1194" s="21" t="s">
        <v>7672</v>
      </c>
      <c r="B1194" s="21">
        <v>2028</v>
      </c>
      <c r="C1194" s="30" t="s">
        <v>7707</v>
      </c>
      <c r="D1194" s="21" t="s">
        <v>7674</v>
      </c>
      <c r="E1194" s="21" t="s">
        <v>7674</v>
      </c>
      <c r="F1194" s="21" t="s">
        <v>7675</v>
      </c>
      <c r="G1194" s="21">
        <v>665.81676817474101</v>
      </c>
      <c r="H1194" s="21">
        <v>10258680.038654899</v>
      </c>
      <c r="I1194" s="21">
        <v>0</v>
      </c>
      <c r="J1194" s="21">
        <v>1046.02757138117</v>
      </c>
      <c r="K1194" s="31" t="s">
        <v>7743</v>
      </c>
      <c r="L1194" s="32" t="s">
        <v>7530</v>
      </c>
      <c r="M1194" s="32" t="s">
        <v>7529</v>
      </c>
      <c r="N1194" s="32" t="s">
        <v>7525</v>
      </c>
      <c r="O1194" s="33">
        <v>138700</v>
      </c>
      <c r="P1194" s="34">
        <v>3412.14</v>
      </c>
      <c r="Q1194" s="34">
        <v>16</v>
      </c>
      <c r="R1194" s="35">
        <v>145084024150.56827</v>
      </c>
      <c r="S1194" s="35">
        <v>0</v>
      </c>
      <c r="T1194" s="22">
        <f t="shared" si="18"/>
        <v>15407.662481643221</v>
      </c>
      <c r="BU1194" s="36"/>
      <c r="BV1194" s="37"/>
      <c r="BW1194" s="37"/>
      <c r="BX1194" s="38"/>
      <c r="BY1194" s="38"/>
    </row>
    <row r="1195" spans="1:77" hidden="1" x14ac:dyDescent="0.25">
      <c r="A1195" s="21" t="s">
        <v>7672</v>
      </c>
      <c r="B1195" s="21">
        <v>2028</v>
      </c>
      <c r="C1195" s="30" t="s">
        <v>7708</v>
      </c>
      <c r="D1195" s="21" t="s">
        <v>7674</v>
      </c>
      <c r="E1195" s="21" t="s">
        <v>7674</v>
      </c>
      <c r="F1195" s="21" t="s">
        <v>7675</v>
      </c>
      <c r="G1195" s="21">
        <v>934.76819267126996</v>
      </c>
      <c r="H1195" s="21">
        <v>74593360.439167693</v>
      </c>
      <c r="I1195" s="21">
        <v>0</v>
      </c>
      <c r="J1195" s="21">
        <v>7090.5037548320897</v>
      </c>
      <c r="K1195" s="31" t="s">
        <v>7743</v>
      </c>
      <c r="L1195" s="32" t="s">
        <v>7530</v>
      </c>
      <c r="M1195" s="32" t="s">
        <v>7529</v>
      </c>
      <c r="N1195" s="32" t="s">
        <v>7525</v>
      </c>
      <c r="O1195" s="33">
        <v>138700</v>
      </c>
      <c r="P1195" s="34">
        <v>3412.14</v>
      </c>
      <c r="Q1195" s="34">
        <v>16</v>
      </c>
      <c r="R1195" s="35">
        <v>983452870795.21082</v>
      </c>
      <c r="S1195" s="35">
        <v>0</v>
      </c>
      <c r="T1195" s="22">
        <f t="shared" si="18"/>
        <v>79798.779017077599</v>
      </c>
      <c r="BU1195" s="36"/>
      <c r="BV1195" s="37"/>
      <c r="BW1195" s="37"/>
      <c r="BX1195" s="38"/>
      <c r="BY1195" s="38"/>
    </row>
    <row r="1196" spans="1:77" hidden="1" x14ac:dyDescent="0.25">
      <c r="A1196" s="21" t="s">
        <v>7672</v>
      </c>
      <c r="B1196" s="21">
        <v>2028</v>
      </c>
      <c r="C1196" s="30" t="s">
        <v>7709</v>
      </c>
      <c r="D1196" s="21" t="s">
        <v>7674</v>
      </c>
      <c r="E1196" s="21" t="s">
        <v>7674</v>
      </c>
      <c r="F1196" s="21" t="s">
        <v>7675</v>
      </c>
      <c r="G1196" s="21">
        <v>3095.083662262</v>
      </c>
      <c r="H1196" s="21">
        <v>34184217.164355502</v>
      </c>
      <c r="I1196" s="21">
        <v>0</v>
      </c>
      <c r="J1196" s="21">
        <v>4192.2075576552397</v>
      </c>
      <c r="K1196" s="31" t="s">
        <v>7743</v>
      </c>
      <c r="L1196" s="32" t="s">
        <v>7530</v>
      </c>
      <c r="M1196" s="32" t="s">
        <v>7529</v>
      </c>
      <c r="N1196" s="32" t="s">
        <v>7525</v>
      </c>
      <c r="O1196" s="33">
        <v>138700</v>
      </c>
      <c r="P1196" s="34">
        <v>3412.14</v>
      </c>
      <c r="Q1196" s="34">
        <v>16</v>
      </c>
      <c r="R1196" s="35">
        <v>581459188246.78174</v>
      </c>
      <c r="S1196" s="35">
        <v>0</v>
      </c>
      <c r="T1196" s="22">
        <f t="shared" si="18"/>
        <v>11044.68275968102</v>
      </c>
      <c r="BU1196" s="36"/>
      <c r="BV1196" s="37"/>
      <c r="BW1196" s="37"/>
      <c r="BX1196" s="38"/>
      <c r="BY1196" s="38"/>
    </row>
    <row r="1197" spans="1:77" hidden="1" x14ac:dyDescent="0.25">
      <c r="A1197" s="21" t="s">
        <v>7672</v>
      </c>
      <c r="B1197" s="21">
        <v>2028</v>
      </c>
      <c r="C1197" s="30" t="s">
        <v>7709</v>
      </c>
      <c r="D1197" s="21" t="s">
        <v>7674</v>
      </c>
      <c r="E1197" s="21" t="s">
        <v>7674</v>
      </c>
      <c r="F1197" s="21" t="s">
        <v>7678</v>
      </c>
      <c r="G1197" s="21">
        <v>119.76428040323199</v>
      </c>
      <c r="H1197" s="21">
        <v>1607482.4677538399</v>
      </c>
      <c r="I1197" s="21">
        <v>1823503.3473065</v>
      </c>
      <c r="J1197" s="21">
        <v>0</v>
      </c>
      <c r="K1197" s="31" t="s">
        <v>7743</v>
      </c>
      <c r="L1197" s="32" t="s">
        <v>7530</v>
      </c>
      <c r="M1197" s="32" t="s">
        <v>7529</v>
      </c>
      <c r="N1197" s="32" t="s">
        <v>7512</v>
      </c>
      <c r="O1197" s="33">
        <v>3412.14</v>
      </c>
      <c r="P1197" s="34">
        <v>3412.14</v>
      </c>
      <c r="Q1197" s="34">
        <v>16</v>
      </c>
      <c r="R1197" s="35">
        <v>0</v>
      </c>
      <c r="S1197" s="35">
        <v>6222048711.4784002</v>
      </c>
      <c r="T1197" s="22">
        <f t="shared" si="18"/>
        <v>13422.052571448172</v>
      </c>
      <c r="BU1197" s="36"/>
      <c r="BV1197" s="37"/>
      <c r="BW1197" s="37"/>
      <c r="BX1197" s="38"/>
      <c r="BY1197" s="38"/>
    </row>
    <row r="1198" spans="1:77" hidden="1" x14ac:dyDescent="0.25">
      <c r="A1198" s="21" t="s">
        <v>7672</v>
      </c>
      <c r="B1198" s="21">
        <v>2028</v>
      </c>
      <c r="C1198" s="30" t="s">
        <v>7709</v>
      </c>
      <c r="D1198" s="21" t="s">
        <v>7674</v>
      </c>
      <c r="E1198" s="21" t="s">
        <v>7674</v>
      </c>
      <c r="F1198" s="21" t="s">
        <v>7676</v>
      </c>
      <c r="G1198" s="21">
        <v>214.092290358783</v>
      </c>
      <c r="H1198" s="21">
        <v>2678870.9482743801</v>
      </c>
      <c r="I1198" s="21">
        <v>0</v>
      </c>
      <c r="J1198" s="21">
        <v>357.34928547076498</v>
      </c>
      <c r="K1198" s="31" t="s">
        <v>7743</v>
      </c>
      <c r="L1198" s="32" t="s">
        <v>7530</v>
      </c>
      <c r="M1198" s="32" t="s">
        <v>7529</v>
      </c>
      <c r="N1198" s="32" t="s">
        <v>7523</v>
      </c>
      <c r="O1198" s="33">
        <v>138700</v>
      </c>
      <c r="P1198" s="34">
        <v>3412.14</v>
      </c>
      <c r="Q1198" s="34">
        <v>16</v>
      </c>
      <c r="R1198" s="35">
        <v>49564345894.795105</v>
      </c>
      <c r="S1198" s="35">
        <v>0</v>
      </c>
      <c r="T1198" s="22">
        <f t="shared" si="18"/>
        <v>12512.692277638951</v>
      </c>
      <c r="BU1198" s="36"/>
      <c r="BV1198" s="37"/>
      <c r="BW1198" s="37"/>
      <c r="BX1198" s="38"/>
      <c r="BY1198" s="38"/>
    </row>
    <row r="1199" spans="1:77" hidden="1" x14ac:dyDescent="0.25">
      <c r="A1199" s="21" t="s">
        <v>7672</v>
      </c>
      <c r="B1199" s="21">
        <v>2028</v>
      </c>
      <c r="C1199" s="30" t="s">
        <v>7710</v>
      </c>
      <c r="D1199" s="21" t="s">
        <v>7674</v>
      </c>
      <c r="E1199" s="21" t="s">
        <v>7674</v>
      </c>
      <c r="F1199" s="21" t="s">
        <v>7675</v>
      </c>
      <c r="G1199" s="21">
        <v>4913.6174147223401</v>
      </c>
      <c r="H1199" s="21">
        <v>55238004.194007099</v>
      </c>
      <c r="I1199" s="21">
        <v>0</v>
      </c>
      <c r="J1199" s="21">
        <v>6839.2281880128803</v>
      </c>
      <c r="K1199" s="31" t="s">
        <v>7743</v>
      </c>
      <c r="L1199" s="32" t="s">
        <v>7530</v>
      </c>
      <c r="M1199" s="32" t="s">
        <v>7529</v>
      </c>
      <c r="N1199" s="32" t="s">
        <v>7525</v>
      </c>
      <c r="O1199" s="33">
        <v>138700</v>
      </c>
      <c r="P1199" s="34">
        <v>3412.14</v>
      </c>
      <c r="Q1199" s="34">
        <v>16</v>
      </c>
      <c r="R1199" s="35">
        <v>948600949677.38647</v>
      </c>
      <c r="S1199" s="35">
        <v>0</v>
      </c>
      <c r="T1199" s="22">
        <f t="shared" si="18"/>
        <v>11241.820339634338</v>
      </c>
      <c r="BU1199" s="36"/>
      <c r="BV1199" s="37"/>
      <c r="BW1199" s="37"/>
      <c r="BX1199" s="38"/>
      <c r="BY1199" s="38"/>
    </row>
    <row r="1200" spans="1:77" hidden="1" x14ac:dyDescent="0.25">
      <c r="A1200" s="21" t="s">
        <v>7672</v>
      </c>
      <c r="B1200" s="21">
        <v>2028</v>
      </c>
      <c r="C1200" s="30" t="s">
        <v>7710</v>
      </c>
      <c r="D1200" s="21" t="s">
        <v>7674</v>
      </c>
      <c r="E1200" s="21" t="s">
        <v>7674</v>
      </c>
      <c r="F1200" s="21" t="s">
        <v>7678</v>
      </c>
      <c r="G1200" s="21">
        <v>181.54094498610499</v>
      </c>
      <c r="H1200" s="21">
        <v>2430250.6780084199</v>
      </c>
      <c r="I1200" s="21">
        <v>2793283.4326146501</v>
      </c>
      <c r="J1200" s="21">
        <v>0</v>
      </c>
      <c r="K1200" s="31" t="s">
        <v>7743</v>
      </c>
      <c r="L1200" s="32" t="s">
        <v>7530</v>
      </c>
      <c r="M1200" s="32" t="s">
        <v>7529</v>
      </c>
      <c r="N1200" s="32" t="s">
        <v>7512</v>
      </c>
      <c r="O1200" s="33">
        <v>3412.14</v>
      </c>
      <c r="P1200" s="34">
        <v>3412.14</v>
      </c>
      <c r="Q1200" s="34">
        <v>16</v>
      </c>
      <c r="R1200" s="35">
        <v>0</v>
      </c>
      <c r="S1200" s="35">
        <v>9531074131.7617512</v>
      </c>
      <c r="T1200" s="22">
        <f t="shared" si="18"/>
        <v>13386.790942365258</v>
      </c>
      <c r="BU1200" s="36"/>
      <c r="BV1200" s="37"/>
      <c r="BW1200" s="37"/>
      <c r="BX1200" s="38"/>
      <c r="BY1200" s="38"/>
    </row>
    <row r="1201" spans="1:77" hidden="1" x14ac:dyDescent="0.25">
      <c r="A1201" s="21" t="s">
        <v>7672</v>
      </c>
      <c r="B1201" s="21">
        <v>2028</v>
      </c>
      <c r="C1201" s="30" t="s">
        <v>7710</v>
      </c>
      <c r="D1201" s="21" t="s">
        <v>7674</v>
      </c>
      <c r="E1201" s="21" t="s">
        <v>7674</v>
      </c>
      <c r="F1201" s="21" t="s">
        <v>7676</v>
      </c>
      <c r="G1201" s="21">
        <v>393.82223102648697</v>
      </c>
      <c r="H1201" s="21">
        <v>4778825.9576958697</v>
      </c>
      <c r="I1201" s="21">
        <v>0</v>
      </c>
      <c r="J1201" s="21">
        <v>660.38948244828498</v>
      </c>
      <c r="K1201" s="31" t="s">
        <v>7743</v>
      </c>
      <c r="L1201" s="32" t="s">
        <v>7530</v>
      </c>
      <c r="M1201" s="32" t="s">
        <v>7529</v>
      </c>
      <c r="N1201" s="32" t="s">
        <v>7523</v>
      </c>
      <c r="O1201" s="33">
        <v>138700</v>
      </c>
      <c r="P1201" s="34">
        <v>3412.14</v>
      </c>
      <c r="Q1201" s="34">
        <v>16</v>
      </c>
      <c r="R1201" s="35">
        <v>91596021215.577118</v>
      </c>
      <c r="S1201" s="35">
        <v>0</v>
      </c>
      <c r="T1201" s="22">
        <f t="shared" si="18"/>
        <v>12134.474849832599</v>
      </c>
      <c r="BU1201" s="36"/>
      <c r="BV1201" s="37"/>
      <c r="BW1201" s="37"/>
      <c r="BX1201" s="38"/>
      <c r="BY1201" s="38"/>
    </row>
    <row r="1202" spans="1:77" hidden="1" x14ac:dyDescent="0.25">
      <c r="A1202" s="21" t="s">
        <v>7672</v>
      </c>
      <c r="B1202" s="21">
        <v>2028</v>
      </c>
      <c r="C1202" s="30" t="s">
        <v>7711</v>
      </c>
      <c r="D1202" s="21" t="s">
        <v>7674</v>
      </c>
      <c r="E1202" s="21" t="s">
        <v>7674</v>
      </c>
      <c r="F1202" s="21" t="s">
        <v>7675</v>
      </c>
      <c r="G1202" s="21">
        <v>4223.0556765336996</v>
      </c>
      <c r="H1202" s="21">
        <v>47598577.466166101</v>
      </c>
      <c r="I1202" s="21">
        <v>0</v>
      </c>
      <c r="J1202" s="21">
        <v>5819.38902749116</v>
      </c>
      <c r="K1202" s="31" t="s">
        <v>7743</v>
      </c>
      <c r="L1202" s="32" t="s">
        <v>7530</v>
      </c>
      <c r="M1202" s="32" t="s">
        <v>7529</v>
      </c>
      <c r="N1202" s="32" t="s">
        <v>7525</v>
      </c>
      <c r="O1202" s="33">
        <v>138700</v>
      </c>
      <c r="P1202" s="34">
        <v>3412.14</v>
      </c>
      <c r="Q1202" s="34">
        <v>16</v>
      </c>
      <c r="R1202" s="35">
        <v>807149258113.02393</v>
      </c>
      <c r="S1202" s="35">
        <v>0</v>
      </c>
      <c r="T1202" s="22">
        <f t="shared" si="18"/>
        <v>11271.122408036827</v>
      </c>
      <c r="BU1202" s="36"/>
      <c r="BV1202" s="37"/>
      <c r="BW1202" s="37"/>
      <c r="BX1202" s="38"/>
      <c r="BY1202" s="38"/>
    </row>
    <row r="1203" spans="1:77" hidden="1" x14ac:dyDescent="0.25">
      <c r="A1203" s="21" t="s">
        <v>7672</v>
      </c>
      <c r="B1203" s="21">
        <v>2028</v>
      </c>
      <c r="C1203" s="30" t="s">
        <v>7711</v>
      </c>
      <c r="D1203" s="21" t="s">
        <v>7674</v>
      </c>
      <c r="E1203" s="21" t="s">
        <v>7674</v>
      </c>
      <c r="F1203" s="21" t="s">
        <v>7678</v>
      </c>
      <c r="G1203" s="21">
        <v>176.22881295385901</v>
      </c>
      <c r="H1203" s="21">
        <v>2286224.2236234699</v>
      </c>
      <c r="I1203" s="21">
        <v>2607635.65633702</v>
      </c>
      <c r="J1203" s="21">
        <v>0</v>
      </c>
      <c r="K1203" s="31" t="s">
        <v>7743</v>
      </c>
      <c r="L1203" s="32" t="s">
        <v>7530</v>
      </c>
      <c r="M1203" s="32" t="s">
        <v>7529</v>
      </c>
      <c r="N1203" s="32" t="s">
        <v>7512</v>
      </c>
      <c r="O1203" s="33">
        <v>3412.14</v>
      </c>
      <c r="P1203" s="34">
        <v>3412.14</v>
      </c>
      <c r="Q1203" s="34">
        <v>16</v>
      </c>
      <c r="R1203" s="35">
        <v>0</v>
      </c>
      <c r="S1203" s="35">
        <v>8897617928.4137993</v>
      </c>
      <c r="T1203" s="22">
        <f t="shared" si="18"/>
        <v>12973.044448878283</v>
      </c>
      <c r="BU1203" s="36"/>
      <c r="BV1203" s="37"/>
      <c r="BW1203" s="37"/>
      <c r="BX1203" s="38"/>
      <c r="BY1203" s="38"/>
    </row>
    <row r="1204" spans="1:77" hidden="1" x14ac:dyDescent="0.25">
      <c r="A1204" s="21" t="s">
        <v>7672</v>
      </c>
      <c r="B1204" s="21">
        <v>2028</v>
      </c>
      <c r="C1204" s="30" t="s">
        <v>7711</v>
      </c>
      <c r="D1204" s="21" t="s">
        <v>7674</v>
      </c>
      <c r="E1204" s="21" t="s">
        <v>7674</v>
      </c>
      <c r="F1204" s="21" t="s">
        <v>7676</v>
      </c>
      <c r="G1204" s="21">
        <v>333.523879045402</v>
      </c>
      <c r="H1204" s="21">
        <v>4150820.14736572</v>
      </c>
      <c r="I1204" s="21">
        <v>0</v>
      </c>
      <c r="J1204" s="21">
        <v>568.348020727007</v>
      </c>
      <c r="K1204" s="31" t="s">
        <v>7743</v>
      </c>
      <c r="L1204" s="32" t="s">
        <v>7530</v>
      </c>
      <c r="M1204" s="32" t="s">
        <v>7529</v>
      </c>
      <c r="N1204" s="32" t="s">
        <v>7523</v>
      </c>
      <c r="O1204" s="33">
        <v>138700</v>
      </c>
      <c r="P1204" s="34">
        <v>3412.14</v>
      </c>
      <c r="Q1204" s="34">
        <v>16</v>
      </c>
      <c r="R1204" s="35">
        <v>78829870474.835876</v>
      </c>
      <c r="S1204" s="35">
        <v>0</v>
      </c>
      <c r="T1204" s="22">
        <f t="shared" si="18"/>
        <v>12445.346220024852</v>
      </c>
      <c r="BU1204" s="36"/>
      <c r="BV1204" s="37"/>
      <c r="BW1204" s="37"/>
      <c r="BX1204" s="38"/>
      <c r="BY1204" s="38"/>
    </row>
    <row r="1205" spans="1:77" hidden="1" x14ac:dyDescent="0.25">
      <c r="A1205" s="21" t="s">
        <v>7672</v>
      </c>
      <c r="B1205" s="21">
        <v>2028</v>
      </c>
      <c r="C1205" s="30" t="s">
        <v>7712</v>
      </c>
      <c r="D1205" s="21" t="s">
        <v>7674</v>
      </c>
      <c r="E1205" s="21" t="s">
        <v>7674</v>
      </c>
      <c r="F1205" s="21" t="s">
        <v>7675</v>
      </c>
      <c r="G1205" s="21">
        <v>11405.643886223001</v>
      </c>
      <c r="H1205" s="21">
        <v>160691004.42639399</v>
      </c>
      <c r="I1205" s="21">
        <v>0</v>
      </c>
      <c r="J1205" s="21">
        <v>19187.527552750798</v>
      </c>
      <c r="K1205" s="31" t="s">
        <v>7743</v>
      </c>
      <c r="L1205" s="32" t="s">
        <v>7530</v>
      </c>
      <c r="M1205" s="32" t="s">
        <v>7529</v>
      </c>
      <c r="N1205" s="32" t="s">
        <v>7525</v>
      </c>
      <c r="O1205" s="33">
        <v>138700</v>
      </c>
      <c r="P1205" s="34">
        <v>3412.14</v>
      </c>
      <c r="Q1205" s="34">
        <v>16</v>
      </c>
      <c r="R1205" s="35">
        <v>2661310071566.5361</v>
      </c>
      <c r="S1205" s="35">
        <v>0</v>
      </c>
      <c r="T1205" s="22">
        <f t="shared" si="18"/>
        <v>14088.727127496446</v>
      </c>
      <c r="BU1205" s="36"/>
      <c r="BV1205" s="37"/>
      <c r="BW1205" s="37"/>
      <c r="BX1205" s="38"/>
      <c r="BY1205" s="38"/>
    </row>
    <row r="1206" spans="1:77" hidden="1" x14ac:dyDescent="0.25">
      <c r="A1206" s="21" t="s">
        <v>7672</v>
      </c>
      <c r="B1206" s="21">
        <v>2028</v>
      </c>
      <c r="C1206" s="30" t="s">
        <v>7712</v>
      </c>
      <c r="D1206" s="21" t="s">
        <v>7674</v>
      </c>
      <c r="E1206" s="21" t="s">
        <v>7674</v>
      </c>
      <c r="F1206" s="21" t="s">
        <v>7678</v>
      </c>
      <c r="G1206" s="21">
        <v>459.834066084901</v>
      </c>
      <c r="H1206" s="21">
        <v>8894172.4808251802</v>
      </c>
      <c r="I1206" s="21">
        <v>10112972.132316699</v>
      </c>
      <c r="J1206" s="21">
        <v>0</v>
      </c>
      <c r="K1206" s="31" t="s">
        <v>7743</v>
      </c>
      <c r="L1206" s="32" t="s">
        <v>7530</v>
      </c>
      <c r="M1206" s="32" t="s">
        <v>7529</v>
      </c>
      <c r="N1206" s="32" t="s">
        <v>7512</v>
      </c>
      <c r="O1206" s="33">
        <v>3412.14</v>
      </c>
      <c r="P1206" s="34">
        <v>3412.14</v>
      </c>
      <c r="Q1206" s="34">
        <v>16</v>
      </c>
      <c r="R1206" s="35">
        <v>0</v>
      </c>
      <c r="S1206" s="35">
        <v>34506876731.563103</v>
      </c>
      <c r="T1206" s="22">
        <f t="shared" si="18"/>
        <v>19342.134776032479</v>
      </c>
      <c r="BU1206" s="36"/>
      <c r="BV1206" s="37"/>
      <c r="BW1206" s="37"/>
      <c r="BX1206" s="38"/>
      <c r="BY1206" s="38"/>
    </row>
    <row r="1207" spans="1:77" hidden="1" x14ac:dyDescent="0.25">
      <c r="A1207" s="21" t="s">
        <v>7672</v>
      </c>
      <c r="B1207" s="21">
        <v>2028</v>
      </c>
      <c r="C1207" s="30" t="s">
        <v>7712</v>
      </c>
      <c r="D1207" s="21" t="s">
        <v>7674</v>
      </c>
      <c r="E1207" s="21" t="s">
        <v>7674</v>
      </c>
      <c r="F1207" s="21" t="s">
        <v>7676</v>
      </c>
      <c r="G1207" s="21">
        <v>911.45732084712699</v>
      </c>
      <c r="H1207" s="21">
        <v>13973982.948087901</v>
      </c>
      <c r="I1207" s="21">
        <v>0</v>
      </c>
      <c r="J1207" s="21">
        <v>1838.1282567875601</v>
      </c>
      <c r="K1207" s="31" t="s">
        <v>7743</v>
      </c>
      <c r="L1207" s="32" t="s">
        <v>7530</v>
      </c>
      <c r="M1207" s="32" t="s">
        <v>7529</v>
      </c>
      <c r="N1207" s="32" t="s">
        <v>7523</v>
      </c>
      <c r="O1207" s="33">
        <v>138700</v>
      </c>
      <c r="P1207" s="34">
        <v>3412.14</v>
      </c>
      <c r="Q1207" s="34">
        <v>16</v>
      </c>
      <c r="R1207" s="35">
        <v>254948389216.43457</v>
      </c>
      <c r="S1207" s="35">
        <v>0</v>
      </c>
      <c r="T1207" s="22">
        <f t="shared" si="18"/>
        <v>15331.472608174563</v>
      </c>
      <c r="BU1207" s="36"/>
      <c r="BV1207" s="37"/>
      <c r="BW1207" s="37"/>
      <c r="BX1207" s="38"/>
      <c r="BY1207" s="38"/>
    </row>
    <row r="1208" spans="1:77" hidden="1" x14ac:dyDescent="0.25">
      <c r="A1208" s="21" t="s">
        <v>7672</v>
      </c>
      <c r="B1208" s="21">
        <v>2028</v>
      </c>
      <c r="C1208" s="30" t="s">
        <v>7713</v>
      </c>
      <c r="D1208" s="21" t="s">
        <v>7674</v>
      </c>
      <c r="E1208" s="21" t="s">
        <v>7674</v>
      </c>
      <c r="F1208" s="21" t="s">
        <v>7675</v>
      </c>
      <c r="G1208" s="21">
        <v>2512.2815517803301</v>
      </c>
      <c r="H1208" s="21">
        <v>31451216.623408101</v>
      </c>
      <c r="I1208" s="21">
        <v>0</v>
      </c>
      <c r="J1208" s="21">
        <v>3416.1688998966501</v>
      </c>
      <c r="K1208" s="31" t="s">
        <v>7743</v>
      </c>
      <c r="L1208" s="32" t="s">
        <v>7530</v>
      </c>
      <c r="M1208" s="32" t="s">
        <v>7529</v>
      </c>
      <c r="N1208" s="32" t="s">
        <v>7525</v>
      </c>
      <c r="O1208" s="33">
        <v>138700</v>
      </c>
      <c r="P1208" s="34">
        <v>3412.14</v>
      </c>
      <c r="Q1208" s="34">
        <v>16</v>
      </c>
      <c r="R1208" s="35">
        <v>473822626415.66541</v>
      </c>
      <c r="S1208" s="35">
        <v>0</v>
      </c>
      <c r="T1208" s="22">
        <f t="shared" si="18"/>
        <v>12518.985621305133</v>
      </c>
      <c r="BU1208" s="36"/>
      <c r="BV1208" s="37"/>
      <c r="BW1208" s="37"/>
      <c r="BX1208" s="38"/>
      <c r="BY1208" s="38"/>
    </row>
    <row r="1209" spans="1:77" hidden="1" x14ac:dyDescent="0.25">
      <c r="A1209" s="21" t="s">
        <v>7672</v>
      </c>
      <c r="B1209" s="21">
        <v>2028</v>
      </c>
      <c r="C1209" s="30" t="s">
        <v>7713</v>
      </c>
      <c r="D1209" s="21" t="s">
        <v>7674</v>
      </c>
      <c r="E1209" s="21" t="s">
        <v>7674</v>
      </c>
      <c r="F1209" s="21" t="s">
        <v>7678</v>
      </c>
      <c r="G1209" s="21">
        <v>185.429659365802</v>
      </c>
      <c r="H1209" s="21">
        <v>2503452.7369590299</v>
      </c>
      <c r="I1209" s="21">
        <v>2724151.8079892802</v>
      </c>
      <c r="J1209" s="21">
        <v>0</v>
      </c>
      <c r="K1209" s="31" t="s">
        <v>7743</v>
      </c>
      <c r="L1209" s="32" t="s">
        <v>7530</v>
      </c>
      <c r="M1209" s="32" t="s">
        <v>7529</v>
      </c>
      <c r="N1209" s="32" t="s">
        <v>7512</v>
      </c>
      <c r="O1209" s="33">
        <v>3412.14</v>
      </c>
      <c r="P1209" s="34">
        <v>3412.14</v>
      </c>
      <c r="Q1209" s="34">
        <v>16</v>
      </c>
      <c r="R1209" s="35">
        <v>0</v>
      </c>
      <c r="S1209" s="35">
        <v>9295187350.1125431</v>
      </c>
      <c r="T1209" s="22">
        <f t="shared" si="18"/>
        <v>13500.82152726389</v>
      </c>
      <c r="BU1209" s="36"/>
      <c r="BV1209" s="37"/>
      <c r="BW1209" s="37"/>
      <c r="BX1209" s="38"/>
      <c r="BY1209" s="38"/>
    </row>
    <row r="1210" spans="1:77" hidden="1" x14ac:dyDescent="0.25">
      <c r="A1210" s="21" t="s">
        <v>7672</v>
      </c>
      <c r="B1210" s="21">
        <v>2028</v>
      </c>
      <c r="C1210" s="30" t="s">
        <v>7713</v>
      </c>
      <c r="D1210" s="21" t="s">
        <v>7674</v>
      </c>
      <c r="E1210" s="21" t="s">
        <v>7674</v>
      </c>
      <c r="F1210" s="21" t="s">
        <v>7676</v>
      </c>
      <c r="G1210" s="21">
        <v>11.7086692283304</v>
      </c>
      <c r="H1210" s="21">
        <v>142558.04142081001</v>
      </c>
      <c r="I1210" s="21">
        <v>0</v>
      </c>
      <c r="J1210" s="21">
        <v>17.325488299866699</v>
      </c>
      <c r="K1210" s="31" t="s">
        <v>7743</v>
      </c>
      <c r="L1210" s="32" t="s">
        <v>7530</v>
      </c>
      <c r="M1210" s="32" t="s">
        <v>7529</v>
      </c>
      <c r="N1210" s="32" t="s">
        <v>7523</v>
      </c>
      <c r="O1210" s="33">
        <v>138700</v>
      </c>
      <c r="P1210" s="34">
        <v>3412.14</v>
      </c>
      <c r="Q1210" s="34">
        <v>16</v>
      </c>
      <c r="R1210" s="35">
        <v>2403045227.1915112</v>
      </c>
      <c r="S1210" s="35">
        <v>0</v>
      </c>
      <c r="T1210" s="22">
        <f t="shared" si="18"/>
        <v>12175.426484495378</v>
      </c>
      <c r="BU1210" s="36"/>
      <c r="BV1210" s="37"/>
      <c r="BW1210" s="37"/>
      <c r="BX1210" s="38"/>
      <c r="BY1210" s="38"/>
    </row>
    <row r="1211" spans="1:77" hidden="1" x14ac:dyDescent="0.25">
      <c r="A1211" s="21" t="s">
        <v>7672</v>
      </c>
      <c r="B1211" s="21">
        <v>2028</v>
      </c>
      <c r="C1211" s="30" t="s">
        <v>7714</v>
      </c>
      <c r="D1211" s="21" t="s">
        <v>7674</v>
      </c>
      <c r="E1211" s="21" t="s">
        <v>7674</v>
      </c>
      <c r="F1211" s="21" t="s">
        <v>7675</v>
      </c>
      <c r="G1211" s="21">
        <v>487.89954521630801</v>
      </c>
      <c r="H1211" s="21">
        <v>6093748.1551232599</v>
      </c>
      <c r="I1211" s="21">
        <v>0</v>
      </c>
      <c r="J1211" s="21">
        <v>660.136376229137</v>
      </c>
      <c r="K1211" s="31" t="s">
        <v>7743</v>
      </c>
      <c r="L1211" s="32" t="s">
        <v>7530</v>
      </c>
      <c r="M1211" s="32" t="s">
        <v>7529</v>
      </c>
      <c r="N1211" s="32" t="s">
        <v>7525</v>
      </c>
      <c r="O1211" s="33">
        <v>138700</v>
      </c>
      <c r="P1211" s="34">
        <v>3412.14</v>
      </c>
      <c r="Q1211" s="34">
        <v>16</v>
      </c>
      <c r="R1211" s="35">
        <v>91560915382.981293</v>
      </c>
      <c r="S1211" s="35">
        <v>0</v>
      </c>
      <c r="T1211" s="22">
        <f t="shared" si="18"/>
        <v>12489.759859115311</v>
      </c>
      <c r="BU1211" s="36"/>
      <c r="BV1211" s="37"/>
      <c r="BW1211" s="37"/>
      <c r="BX1211" s="38"/>
      <c r="BY1211" s="38"/>
    </row>
    <row r="1212" spans="1:77" hidden="1" x14ac:dyDescent="0.25">
      <c r="A1212" s="21" t="s">
        <v>7672</v>
      </c>
      <c r="B1212" s="21">
        <v>2028</v>
      </c>
      <c r="C1212" s="30" t="s">
        <v>7714</v>
      </c>
      <c r="D1212" s="21" t="s">
        <v>7674</v>
      </c>
      <c r="E1212" s="21" t="s">
        <v>7674</v>
      </c>
      <c r="F1212" s="21" t="s">
        <v>7678</v>
      </c>
      <c r="G1212" s="21">
        <v>36.308070514184202</v>
      </c>
      <c r="H1212" s="21">
        <v>490193.49187152798</v>
      </c>
      <c r="I1212" s="21">
        <v>533818.160681098</v>
      </c>
      <c r="J1212" s="21">
        <v>0</v>
      </c>
      <c r="K1212" s="31" t="s">
        <v>7743</v>
      </c>
      <c r="L1212" s="32" t="s">
        <v>7530</v>
      </c>
      <c r="M1212" s="32" t="s">
        <v>7529</v>
      </c>
      <c r="N1212" s="32" t="s">
        <v>7512</v>
      </c>
      <c r="O1212" s="33">
        <v>3412.14</v>
      </c>
      <c r="P1212" s="34">
        <v>3412.14</v>
      </c>
      <c r="Q1212" s="34">
        <v>16</v>
      </c>
      <c r="R1212" s="35">
        <v>0</v>
      </c>
      <c r="S1212" s="35">
        <v>1821462298.7864017</v>
      </c>
      <c r="T1212" s="22">
        <f t="shared" si="18"/>
        <v>13500.951301723064</v>
      </c>
      <c r="BU1212" s="36"/>
      <c r="BV1212" s="37"/>
      <c r="BW1212" s="37"/>
      <c r="BX1212" s="38"/>
      <c r="BY1212" s="38"/>
    </row>
    <row r="1213" spans="1:77" hidden="1" x14ac:dyDescent="0.25">
      <c r="A1213" s="21" t="s">
        <v>7672</v>
      </c>
      <c r="B1213" s="21">
        <v>2028</v>
      </c>
      <c r="C1213" s="30" t="s">
        <v>7714</v>
      </c>
      <c r="D1213" s="21" t="s">
        <v>7674</v>
      </c>
      <c r="E1213" s="21" t="s">
        <v>7674</v>
      </c>
      <c r="F1213" s="21" t="s">
        <v>7676</v>
      </c>
      <c r="G1213" s="21">
        <v>2.91120070525244</v>
      </c>
      <c r="H1213" s="21">
        <v>34464.1869947386</v>
      </c>
      <c r="I1213" s="21">
        <v>0</v>
      </c>
      <c r="J1213" s="21">
        <v>4.1676134303092303</v>
      </c>
      <c r="K1213" s="31" t="s">
        <v>7743</v>
      </c>
      <c r="L1213" s="32" t="s">
        <v>7530</v>
      </c>
      <c r="M1213" s="32" t="s">
        <v>7529</v>
      </c>
      <c r="N1213" s="32" t="s">
        <v>7523</v>
      </c>
      <c r="O1213" s="33">
        <v>138700</v>
      </c>
      <c r="P1213" s="34">
        <v>3412.14</v>
      </c>
      <c r="Q1213" s="34">
        <v>16</v>
      </c>
      <c r="R1213" s="35">
        <v>578047982.78389025</v>
      </c>
      <c r="S1213" s="35">
        <v>0</v>
      </c>
      <c r="T1213" s="22">
        <f t="shared" si="18"/>
        <v>11838.478512511247</v>
      </c>
      <c r="BU1213" s="36"/>
      <c r="BV1213" s="37"/>
      <c r="BW1213" s="37"/>
      <c r="BX1213" s="38"/>
      <c r="BY1213" s="38"/>
    </row>
    <row r="1214" spans="1:77" hidden="1" x14ac:dyDescent="0.25">
      <c r="A1214" s="21" t="s">
        <v>7672</v>
      </c>
      <c r="B1214" s="21">
        <v>2028</v>
      </c>
      <c r="C1214" s="30" t="s">
        <v>7715</v>
      </c>
      <c r="D1214" s="21" t="s">
        <v>7674</v>
      </c>
      <c r="E1214" s="21" t="s">
        <v>7674</v>
      </c>
      <c r="F1214" s="21" t="s">
        <v>7675</v>
      </c>
      <c r="G1214" s="21">
        <v>533.21238783264801</v>
      </c>
      <c r="H1214" s="21">
        <v>8246536.62111344</v>
      </c>
      <c r="I1214" s="21">
        <v>0</v>
      </c>
      <c r="J1214" s="21">
        <v>885.68632775250705</v>
      </c>
      <c r="K1214" s="31" t="s">
        <v>7743</v>
      </c>
      <c r="L1214" s="32" t="s">
        <v>7530</v>
      </c>
      <c r="M1214" s="32" t="s">
        <v>7529</v>
      </c>
      <c r="N1214" s="32" t="s">
        <v>7525</v>
      </c>
      <c r="O1214" s="33">
        <v>138700</v>
      </c>
      <c r="P1214" s="34">
        <v>3412.14</v>
      </c>
      <c r="Q1214" s="34">
        <v>16</v>
      </c>
      <c r="R1214" s="35">
        <v>122844693659.27274</v>
      </c>
      <c r="S1214" s="35">
        <v>0</v>
      </c>
      <c r="T1214" s="22">
        <f t="shared" si="18"/>
        <v>15465.763379266549</v>
      </c>
      <c r="BU1214" s="36"/>
      <c r="BV1214" s="37"/>
      <c r="BW1214" s="37"/>
      <c r="BX1214" s="38"/>
      <c r="BY1214" s="38"/>
    </row>
    <row r="1215" spans="1:77" hidden="1" x14ac:dyDescent="0.25">
      <c r="A1215" s="21" t="s">
        <v>7672</v>
      </c>
      <c r="B1215" s="21">
        <v>2028</v>
      </c>
      <c r="C1215" s="30" t="s">
        <v>7715</v>
      </c>
      <c r="D1215" s="21" t="s">
        <v>7674</v>
      </c>
      <c r="E1215" s="21" t="s">
        <v>7674</v>
      </c>
      <c r="F1215" s="21" t="s">
        <v>7678</v>
      </c>
      <c r="G1215" s="21">
        <v>39.6937726166706</v>
      </c>
      <c r="H1215" s="21">
        <v>744144.40198930295</v>
      </c>
      <c r="I1215" s="21">
        <v>809948.35547337995</v>
      </c>
      <c r="J1215" s="21">
        <v>0</v>
      </c>
      <c r="K1215" s="31" t="s">
        <v>7743</v>
      </c>
      <c r="L1215" s="32" t="s">
        <v>7530</v>
      </c>
      <c r="M1215" s="32" t="s">
        <v>7529</v>
      </c>
      <c r="N1215" s="32" t="s">
        <v>7512</v>
      </c>
      <c r="O1215" s="33">
        <v>3412.14</v>
      </c>
      <c r="P1215" s="34">
        <v>3412.14</v>
      </c>
      <c r="Q1215" s="34">
        <v>16</v>
      </c>
      <c r="R1215" s="35">
        <v>0</v>
      </c>
      <c r="S1215" s="35">
        <v>2763657181.6449385</v>
      </c>
      <c r="T1215" s="22">
        <f t="shared" si="18"/>
        <v>18747.132180547058</v>
      </c>
      <c r="BU1215" s="36"/>
      <c r="BV1215" s="37"/>
      <c r="BW1215" s="37"/>
      <c r="BX1215" s="38"/>
      <c r="BY1215" s="38"/>
    </row>
    <row r="1216" spans="1:77" hidden="1" x14ac:dyDescent="0.25">
      <c r="A1216" s="21" t="s">
        <v>7672</v>
      </c>
      <c r="B1216" s="21">
        <v>2028</v>
      </c>
      <c r="C1216" s="30" t="s">
        <v>7715</v>
      </c>
      <c r="D1216" s="21" t="s">
        <v>7674</v>
      </c>
      <c r="E1216" s="21" t="s">
        <v>7674</v>
      </c>
      <c r="F1216" s="21" t="s">
        <v>7676</v>
      </c>
      <c r="G1216" s="21">
        <v>3.65046726186277</v>
      </c>
      <c r="H1216" s="21">
        <v>50220.819668356802</v>
      </c>
      <c r="I1216" s="21">
        <v>0</v>
      </c>
      <c r="J1216" s="21">
        <v>6.0021355178581297</v>
      </c>
      <c r="K1216" s="31" t="s">
        <v>7743</v>
      </c>
      <c r="L1216" s="32" t="s">
        <v>7530</v>
      </c>
      <c r="M1216" s="32" t="s">
        <v>7529</v>
      </c>
      <c r="N1216" s="32" t="s">
        <v>7523</v>
      </c>
      <c r="O1216" s="33">
        <v>138700</v>
      </c>
      <c r="P1216" s="34">
        <v>3412.14</v>
      </c>
      <c r="Q1216" s="34">
        <v>16</v>
      </c>
      <c r="R1216" s="35">
        <v>832496196.32692266</v>
      </c>
      <c r="S1216" s="35">
        <v>0</v>
      </c>
      <c r="T1216" s="22">
        <f t="shared" si="18"/>
        <v>13757.36750005258</v>
      </c>
      <c r="BU1216" s="36"/>
      <c r="BV1216" s="37"/>
      <c r="BW1216" s="37"/>
      <c r="BX1216" s="38"/>
      <c r="BY1216" s="38"/>
    </row>
    <row r="1217" spans="1:77" hidden="1" x14ac:dyDescent="0.25">
      <c r="A1217" s="21" t="s">
        <v>7672</v>
      </c>
      <c r="B1217" s="21">
        <v>2028</v>
      </c>
      <c r="C1217" s="30" t="s">
        <v>7716</v>
      </c>
      <c r="D1217" s="21" t="s">
        <v>7674</v>
      </c>
      <c r="E1217" s="21" t="s">
        <v>7674</v>
      </c>
      <c r="F1217" s="21" t="s">
        <v>29</v>
      </c>
      <c r="G1217" s="21">
        <v>44664.808148215903</v>
      </c>
      <c r="H1217" s="21">
        <v>786339590.17994499</v>
      </c>
      <c r="I1217" s="21">
        <v>0</v>
      </c>
      <c r="J1217" s="21">
        <v>152162.39453203499</v>
      </c>
      <c r="K1217" s="31" t="s">
        <v>7743</v>
      </c>
      <c r="L1217" s="32" t="s">
        <v>7530</v>
      </c>
      <c r="M1217" s="32" t="s">
        <v>7529</v>
      </c>
      <c r="N1217" s="32" t="s">
        <v>7524</v>
      </c>
      <c r="O1217" s="33">
        <v>125000</v>
      </c>
      <c r="P1217" s="34">
        <v>3412.14</v>
      </c>
      <c r="Q1217" s="34">
        <v>16</v>
      </c>
      <c r="R1217" s="35">
        <v>19020299316504.375</v>
      </c>
      <c r="S1217" s="35">
        <v>0</v>
      </c>
      <c r="T1217" s="22">
        <f t="shared" si="18"/>
        <v>17605.350224959035</v>
      </c>
      <c r="BU1217" s="36"/>
      <c r="BV1217" s="37"/>
      <c r="BW1217" s="37"/>
      <c r="BX1217" s="38"/>
      <c r="BY1217" s="38"/>
    </row>
    <row r="1218" spans="1:77" hidden="1" x14ac:dyDescent="0.25">
      <c r="A1218" s="21" t="s">
        <v>7672</v>
      </c>
      <c r="B1218" s="21">
        <v>2028</v>
      </c>
      <c r="C1218" s="30" t="s">
        <v>7716</v>
      </c>
      <c r="D1218" s="21" t="s">
        <v>7674</v>
      </c>
      <c r="E1218" s="21" t="s">
        <v>7674</v>
      </c>
      <c r="F1218" s="21" t="s">
        <v>7678</v>
      </c>
      <c r="G1218" s="21">
        <v>1344.6648822382001</v>
      </c>
      <c r="H1218" s="21">
        <v>39955113.657973602</v>
      </c>
      <c r="I1218" s="21">
        <v>44050794.318084002</v>
      </c>
      <c r="J1218" s="21">
        <v>0</v>
      </c>
      <c r="K1218" s="31" t="s">
        <v>7743</v>
      </c>
      <c r="L1218" s="32" t="s">
        <v>7530</v>
      </c>
      <c r="M1218" s="32" t="s">
        <v>7529</v>
      </c>
      <c r="N1218" s="32" t="s">
        <v>7512</v>
      </c>
      <c r="O1218" s="33">
        <v>3412.14</v>
      </c>
      <c r="P1218" s="34">
        <v>3412.14</v>
      </c>
      <c r="Q1218" s="34">
        <v>16</v>
      </c>
      <c r="R1218" s="35">
        <v>0</v>
      </c>
      <c r="S1218" s="35">
        <v>150307477324.50714</v>
      </c>
      <c r="T1218" s="22">
        <f t="shared" si="18"/>
        <v>29713.807645119843</v>
      </c>
      <c r="BU1218" s="36"/>
      <c r="BV1218" s="37"/>
      <c r="BW1218" s="37"/>
      <c r="BX1218" s="38"/>
      <c r="BY1218" s="38"/>
    </row>
    <row r="1219" spans="1:77" hidden="1" x14ac:dyDescent="0.25">
      <c r="A1219" s="21" t="s">
        <v>7672</v>
      </c>
      <c r="B1219" s="21">
        <v>2028</v>
      </c>
      <c r="C1219" s="30" t="s">
        <v>7717</v>
      </c>
      <c r="D1219" s="21" t="s">
        <v>7674</v>
      </c>
      <c r="E1219" s="21" t="s">
        <v>7674</v>
      </c>
      <c r="F1219" s="21" t="s">
        <v>7675</v>
      </c>
      <c r="G1219" s="21">
        <v>55723.1239646467</v>
      </c>
      <c r="H1219" s="21">
        <v>3525996317.7090402</v>
      </c>
      <c r="I1219" s="21">
        <v>0</v>
      </c>
      <c r="J1219" s="21">
        <v>539111.90520274104</v>
      </c>
      <c r="K1219" s="31" t="s">
        <v>7744</v>
      </c>
      <c r="L1219" s="32" t="s">
        <v>7530</v>
      </c>
      <c r="M1219" s="32" t="s">
        <v>7529</v>
      </c>
      <c r="N1219" s="32" t="s">
        <v>7525</v>
      </c>
      <c r="O1219" s="33">
        <v>138700</v>
      </c>
      <c r="P1219" s="34">
        <v>3412.14</v>
      </c>
      <c r="Q1219" s="34">
        <v>16</v>
      </c>
      <c r="R1219" s="35">
        <v>74774821251620.172</v>
      </c>
      <c r="S1219" s="35">
        <v>0</v>
      </c>
      <c r="T1219" s="22">
        <f t="shared" si="18"/>
        <v>63277.075419283625</v>
      </c>
      <c r="BU1219" s="36"/>
      <c r="BV1219" s="37"/>
      <c r="BW1219" s="37"/>
      <c r="BX1219" s="38"/>
      <c r="BY1219" s="38"/>
    </row>
    <row r="1220" spans="1:77" hidden="1" x14ac:dyDescent="0.25">
      <c r="A1220" s="21" t="s">
        <v>7672</v>
      </c>
      <c r="B1220" s="21">
        <v>2028</v>
      </c>
      <c r="C1220" s="30" t="s">
        <v>7717</v>
      </c>
      <c r="D1220" s="21" t="s">
        <v>7674</v>
      </c>
      <c r="E1220" s="21" t="s">
        <v>7674</v>
      </c>
      <c r="F1220" s="21" t="s">
        <v>7678</v>
      </c>
      <c r="G1220" s="21">
        <v>2671.81632215731</v>
      </c>
      <c r="H1220" s="21">
        <v>174335140.36548999</v>
      </c>
      <c r="I1220" s="21">
        <v>315860694.026779</v>
      </c>
      <c r="J1220" s="21">
        <v>0</v>
      </c>
      <c r="K1220" s="31" t="s">
        <v>7744</v>
      </c>
      <c r="L1220" s="32" t="s">
        <v>7530</v>
      </c>
      <c r="M1220" s="32" t="s">
        <v>7529</v>
      </c>
      <c r="N1220" s="32" t="s">
        <v>7512</v>
      </c>
      <c r="O1220" s="33">
        <v>3412.14</v>
      </c>
      <c r="P1220" s="34">
        <v>3412.14</v>
      </c>
      <c r="Q1220" s="34">
        <v>16</v>
      </c>
      <c r="R1220" s="35">
        <v>0</v>
      </c>
      <c r="S1220" s="35">
        <v>1077760908516.5337</v>
      </c>
      <c r="T1220" s="22">
        <f t="shared" si="18"/>
        <v>65249.672636450632</v>
      </c>
      <c r="BU1220" s="36"/>
      <c r="BV1220" s="37"/>
      <c r="BW1220" s="37"/>
      <c r="BX1220" s="38"/>
      <c r="BY1220" s="38"/>
    </row>
    <row r="1221" spans="1:77" hidden="1" x14ac:dyDescent="0.25">
      <c r="A1221" s="21" t="s">
        <v>7672</v>
      </c>
      <c r="B1221" s="21">
        <v>2028</v>
      </c>
      <c r="C1221" s="30" t="s">
        <v>7717</v>
      </c>
      <c r="D1221" s="21" t="s">
        <v>7674</v>
      </c>
      <c r="E1221" s="21" t="s">
        <v>7674</v>
      </c>
      <c r="F1221" s="21" t="s">
        <v>7676</v>
      </c>
      <c r="G1221" s="21">
        <v>86.358692846596696</v>
      </c>
      <c r="H1221" s="21">
        <v>5389704.5943925297</v>
      </c>
      <c r="I1221" s="21">
        <v>0</v>
      </c>
      <c r="J1221" s="21">
        <v>922.24043149122201</v>
      </c>
      <c r="K1221" s="31" t="s">
        <v>7744</v>
      </c>
      <c r="L1221" s="32" t="s">
        <v>7530</v>
      </c>
      <c r="M1221" s="32" t="s">
        <v>7529</v>
      </c>
      <c r="N1221" s="32" t="s">
        <v>7523</v>
      </c>
      <c r="O1221" s="33">
        <v>138700</v>
      </c>
      <c r="P1221" s="34">
        <v>3412.14</v>
      </c>
      <c r="Q1221" s="34">
        <v>16</v>
      </c>
      <c r="R1221" s="35">
        <v>127914747847.83249</v>
      </c>
      <c r="S1221" s="35">
        <v>0</v>
      </c>
      <c r="T1221" s="22">
        <f t="shared" si="18"/>
        <v>62410.678262193403</v>
      </c>
      <c r="BU1221" s="36"/>
      <c r="BV1221" s="37"/>
      <c r="BW1221" s="37"/>
      <c r="BX1221" s="38"/>
      <c r="BY1221" s="38"/>
    </row>
    <row r="1222" spans="1:77" hidden="1" x14ac:dyDescent="0.25">
      <c r="A1222" s="21" t="s">
        <v>7672</v>
      </c>
      <c r="B1222" s="21">
        <v>2028</v>
      </c>
      <c r="C1222" s="30" t="s">
        <v>7718</v>
      </c>
      <c r="D1222" s="21" t="s">
        <v>7674</v>
      </c>
      <c r="E1222" s="21" t="s">
        <v>7674</v>
      </c>
      <c r="F1222" s="21" t="s">
        <v>7675</v>
      </c>
      <c r="G1222" s="21">
        <v>51252.569655020699</v>
      </c>
      <c r="H1222" s="21">
        <v>4381243810.0104103</v>
      </c>
      <c r="I1222" s="21">
        <v>0</v>
      </c>
      <c r="J1222" s="21">
        <v>634760.971723033</v>
      </c>
      <c r="K1222" s="31" t="s">
        <v>7744</v>
      </c>
      <c r="L1222" s="32" t="s">
        <v>7530</v>
      </c>
      <c r="M1222" s="32" t="s">
        <v>7529</v>
      </c>
      <c r="N1222" s="32" t="s">
        <v>7525</v>
      </c>
      <c r="O1222" s="33">
        <v>138700</v>
      </c>
      <c r="P1222" s="34">
        <v>3412.14</v>
      </c>
      <c r="Q1222" s="34">
        <v>16</v>
      </c>
      <c r="R1222" s="35">
        <v>88041346777984.688</v>
      </c>
      <c r="S1222" s="35">
        <v>0</v>
      </c>
      <c r="T1222" s="22">
        <f t="shared" si="18"/>
        <v>85483.397993513558</v>
      </c>
      <c r="BU1222" s="36"/>
      <c r="BV1222" s="37"/>
      <c r="BW1222" s="37"/>
      <c r="BX1222" s="38"/>
      <c r="BY1222" s="38"/>
    </row>
    <row r="1223" spans="1:77" hidden="1" x14ac:dyDescent="0.25">
      <c r="A1223" s="21" t="s">
        <v>7672</v>
      </c>
      <c r="B1223" s="21">
        <v>2028</v>
      </c>
      <c r="C1223" s="30" t="s">
        <v>7719</v>
      </c>
      <c r="D1223" s="21" t="s">
        <v>7674</v>
      </c>
      <c r="E1223" s="21" t="s">
        <v>7674</v>
      </c>
      <c r="F1223" s="21" t="s">
        <v>7675</v>
      </c>
      <c r="G1223" s="21">
        <v>22082.434494356199</v>
      </c>
      <c r="H1223" s="21">
        <v>1591619599.34126</v>
      </c>
      <c r="I1223" s="21">
        <v>0</v>
      </c>
      <c r="J1223" s="21">
        <v>238709.697342175</v>
      </c>
      <c r="K1223" s="31" t="s">
        <v>7744</v>
      </c>
      <c r="L1223" s="32" t="s">
        <v>7530</v>
      </c>
      <c r="M1223" s="32" t="s">
        <v>7529</v>
      </c>
      <c r="N1223" s="32" t="s">
        <v>7525</v>
      </c>
      <c r="O1223" s="33">
        <v>138700</v>
      </c>
      <c r="P1223" s="34">
        <v>3412.14</v>
      </c>
      <c r="Q1223" s="34">
        <v>16</v>
      </c>
      <c r="R1223" s="35">
        <v>33109035021359.672</v>
      </c>
      <c r="S1223" s="35">
        <v>0</v>
      </c>
      <c r="T1223" s="22">
        <f t="shared" si="18"/>
        <v>72076.274006294188</v>
      </c>
      <c r="BU1223" s="36"/>
      <c r="BV1223" s="37"/>
      <c r="BW1223" s="37"/>
      <c r="BX1223" s="38"/>
      <c r="BY1223" s="38"/>
    </row>
    <row r="1224" spans="1:77" hidden="1" x14ac:dyDescent="0.25">
      <c r="A1224" s="21" t="s">
        <v>7672</v>
      </c>
      <c r="B1224" s="21">
        <v>2028</v>
      </c>
      <c r="C1224" s="30" t="s">
        <v>7720</v>
      </c>
      <c r="D1224" s="21" t="s">
        <v>7674</v>
      </c>
      <c r="E1224" s="21" t="s">
        <v>7674</v>
      </c>
      <c r="F1224" s="21" t="s">
        <v>7675</v>
      </c>
      <c r="G1224" s="21">
        <v>1592.24014140248</v>
      </c>
      <c r="H1224" s="21">
        <v>103483510.149335</v>
      </c>
      <c r="I1224" s="21">
        <v>0</v>
      </c>
      <c r="J1224" s="21">
        <v>16631.962695882899</v>
      </c>
      <c r="K1224" s="31" t="s">
        <v>7744</v>
      </c>
      <c r="L1224" s="32" t="s">
        <v>7530</v>
      </c>
      <c r="M1224" s="32" t="s">
        <v>7529</v>
      </c>
      <c r="N1224" s="32" t="s">
        <v>7525</v>
      </c>
      <c r="O1224" s="33">
        <v>138700</v>
      </c>
      <c r="P1224" s="34">
        <v>3412.14</v>
      </c>
      <c r="Q1224" s="34">
        <v>16</v>
      </c>
      <c r="R1224" s="35">
        <v>2306853225918.958</v>
      </c>
      <c r="S1224" s="35">
        <v>0</v>
      </c>
      <c r="T1224" s="22">
        <f t="shared" si="18"/>
        <v>64992.401245571193</v>
      </c>
      <c r="BU1224" s="36"/>
      <c r="BV1224" s="37"/>
      <c r="BW1224" s="37"/>
      <c r="BX1224" s="38"/>
      <c r="BY1224" s="38"/>
    </row>
    <row r="1225" spans="1:77" hidden="1" x14ac:dyDescent="0.25">
      <c r="A1225" s="21" t="s">
        <v>7672</v>
      </c>
      <c r="B1225" s="21">
        <v>2028</v>
      </c>
      <c r="C1225" s="30" t="s">
        <v>7720</v>
      </c>
      <c r="D1225" s="21" t="s">
        <v>7674</v>
      </c>
      <c r="E1225" s="21" t="s">
        <v>7674</v>
      </c>
      <c r="F1225" s="21" t="s">
        <v>7678</v>
      </c>
      <c r="G1225" s="21">
        <v>35.575165220308499</v>
      </c>
      <c r="H1225" s="21">
        <v>3180554.2697518398</v>
      </c>
      <c r="I1225" s="21">
        <v>5777478.4544230504</v>
      </c>
      <c r="J1225" s="21">
        <v>0</v>
      </c>
      <c r="K1225" s="31" t="s">
        <v>7744</v>
      </c>
      <c r="L1225" s="32" t="s">
        <v>7530</v>
      </c>
      <c r="M1225" s="32" t="s">
        <v>7529</v>
      </c>
      <c r="N1225" s="32" t="s">
        <v>7512</v>
      </c>
      <c r="O1225" s="33">
        <v>3412.14</v>
      </c>
      <c r="P1225" s="34">
        <v>3412.14</v>
      </c>
      <c r="Q1225" s="34">
        <v>16</v>
      </c>
      <c r="R1225" s="35">
        <v>0</v>
      </c>
      <c r="S1225" s="35">
        <v>19713565333.475067</v>
      </c>
      <c r="T1225" s="22">
        <f t="shared" si="18"/>
        <v>89403.780700818315</v>
      </c>
      <c r="BU1225" s="36"/>
      <c r="BV1225" s="37"/>
      <c r="BW1225" s="37"/>
      <c r="BX1225" s="38"/>
      <c r="BY1225" s="38"/>
    </row>
    <row r="1226" spans="1:77" hidden="1" x14ac:dyDescent="0.25">
      <c r="A1226" s="21" t="s">
        <v>7672</v>
      </c>
      <c r="B1226" s="21">
        <v>2028</v>
      </c>
      <c r="C1226" s="30" t="s">
        <v>7721</v>
      </c>
      <c r="D1226" s="21" t="s">
        <v>7674</v>
      </c>
      <c r="E1226" s="21" t="s">
        <v>7674</v>
      </c>
      <c r="F1226" s="21" t="s">
        <v>7675</v>
      </c>
      <c r="G1226" s="21">
        <v>4630.6779391156697</v>
      </c>
      <c r="H1226" s="21">
        <v>151145706.652156</v>
      </c>
      <c r="I1226" s="21">
        <v>0</v>
      </c>
      <c r="J1226" s="21">
        <v>25060.430964430001</v>
      </c>
      <c r="K1226" s="31" t="s">
        <v>7744</v>
      </c>
      <c r="L1226" s="32" t="s">
        <v>7530</v>
      </c>
      <c r="M1226" s="32" t="s">
        <v>7529</v>
      </c>
      <c r="N1226" s="32" t="s">
        <v>7525</v>
      </c>
      <c r="O1226" s="33">
        <v>138700</v>
      </c>
      <c r="P1226" s="34">
        <v>3412.14</v>
      </c>
      <c r="Q1226" s="34">
        <v>16</v>
      </c>
      <c r="R1226" s="35">
        <v>3475881774766.4414</v>
      </c>
      <c r="S1226" s="35">
        <v>0</v>
      </c>
      <c r="T1226" s="22">
        <f t="shared" si="18"/>
        <v>32640.081784875889</v>
      </c>
      <c r="BU1226" s="36"/>
      <c r="BV1226" s="37"/>
      <c r="BW1226" s="37"/>
      <c r="BX1226" s="38"/>
      <c r="BY1226" s="38"/>
    </row>
    <row r="1227" spans="1:77" hidden="1" x14ac:dyDescent="0.25">
      <c r="A1227" s="21" t="s">
        <v>7672</v>
      </c>
      <c r="B1227" s="21">
        <v>2028</v>
      </c>
      <c r="C1227" s="30" t="s">
        <v>7721</v>
      </c>
      <c r="D1227" s="21" t="s">
        <v>7674</v>
      </c>
      <c r="E1227" s="21" t="s">
        <v>7674</v>
      </c>
      <c r="F1227" s="21" t="s">
        <v>7678</v>
      </c>
      <c r="G1227" s="21">
        <v>113.33386108566</v>
      </c>
      <c r="H1227" s="21">
        <v>3432355.14666533</v>
      </c>
      <c r="I1227" s="21">
        <v>6246773.9132217504</v>
      </c>
      <c r="J1227" s="21">
        <v>0</v>
      </c>
      <c r="K1227" s="31" t="s">
        <v>7744</v>
      </c>
      <c r="L1227" s="32" t="s">
        <v>7530</v>
      </c>
      <c r="M1227" s="32" t="s">
        <v>7529</v>
      </c>
      <c r="N1227" s="32" t="s">
        <v>7512</v>
      </c>
      <c r="O1227" s="33">
        <v>3412.14</v>
      </c>
      <c r="P1227" s="34">
        <v>3412.14</v>
      </c>
      <c r="Q1227" s="34">
        <v>16</v>
      </c>
      <c r="R1227" s="35">
        <v>0</v>
      </c>
      <c r="S1227" s="35">
        <v>21314867140.260464</v>
      </c>
      <c r="T1227" s="22">
        <f t="shared" si="18"/>
        <v>30285.345560327176</v>
      </c>
      <c r="BU1227" s="36"/>
      <c r="BV1227" s="37"/>
      <c r="BW1227" s="37"/>
      <c r="BX1227" s="38"/>
      <c r="BY1227" s="38"/>
    </row>
    <row r="1228" spans="1:77" hidden="1" x14ac:dyDescent="0.25">
      <c r="A1228" s="21" t="s">
        <v>7672</v>
      </c>
      <c r="B1228" s="21">
        <v>2028</v>
      </c>
      <c r="C1228" s="30" t="s">
        <v>7721</v>
      </c>
      <c r="D1228" s="21" t="s">
        <v>7674</v>
      </c>
      <c r="E1228" s="21" t="s">
        <v>7674</v>
      </c>
      <c r="F1228" s="21" t="s">
        <v>7676</v>
      </c>
      <c r="G1228" s="21">
        <v>3.32399452754782</v>
      </c>
      <c r="H1228" s="21">
        <v>107715.326881043</v>
      </c>
      <c r="I1228" s="21">
        <v>0</v>
      </c>
      <c r="J1228" s="21">
        <v>18.602246093043401</v>
      </c>
      <c r="K1228" s="31" t="s">
        <v>7744</v>
      </c>
      <c r="L1228" s="32" t="s">
        <v>7530</v>
      </c>
      <c r="M1228" s="32" t="s">
        <v>7529</v>
      </c>
      <c r="N1228" s="32" t="s">
        <v>7523</v>
      </c>
      <c r="O1228" s="33">
        <v>138700</v>
      </c>
      <c r="P1228" s="34">
        <v>3412.14</v>
      </c>
      <c r="Q1228" s="34">
        <v>16</v>
      </c>
      <c r="R1228" s="35">
        <v>2580131533.1051197</v>
      </c>
      <c r="S1228" s="35">
        <v>0</v>
      </c>
      <c r="T1228" s="22">
        <f t="shared" ref="T1228:T1291" si="19">H1228/G1228</f>
        <v>32405.386347163105</v>
      </c>
      <c r="BU1228" s="36"/>
      <c r="BV1228" s="37"/>
      <c r="BW1228" s="37"/>
      <c r="BX1228" s="38"/>
      <c r="BY1228" s="38"/>
    </row>
    <row r="1229" spans="1:77" hidden="1" x14ac:dyDescent="0.25">
      <c r="A1229" s="21" t="s">
        <v>7672</v>
      </c>
      <c r="B1229" s="21">
        <v>2028</v>
      </c>
      <c r="C1229" s="30" t="s">
        <v>7722</v>
      </c>
      <c r="D1229" s="21" t="s">
        <v>7674</v>
      </c>
      <c r="E1229" s="21" t="s">
        <v>7674</v>
      </c>
      <c r="F1229" s="21" t="s">
        <v>7675</v>
      </c>
      <c r="G1229" s="21">
        <v>19612.5950059774</v>
      </c>
      <c r="H1229" s="21">
        <v>819251427.297557</v>
      </c>
      <c r="I1229" s="21">
        <v>0</v>
      </c>
      <c r="J1229" s="21">
        <v>136463.844727063</v>
      </c>
      <c r="K1229" s="31" t="s">
        <v>7744</v>
      </c>
      <c r="L1229" s="32" t="s">
        <v>7530</v>
      </c>
      <c r="M1229" s="32" t="s">
        <v>7529</v>
      </c>
      <c r="N1229" s="32" t="s">
        <v>7525</v>
      </c>
      <c r="O1229" s="33">
        <v>138700</v>
      </c>
      <c r="P1229" s="34">
        <v>3412.14</v>
      </c>
      <c r="Q1229" s="34">
        <v>16</v>
      </c>
      <c r="R1229" s="35">
        <v>18927535263643.637</v>
      </c>
      <c r="S1229" s="35">
        <v>0</v>
      </c>
      <c r="T1229" s="22">
        <f t="shared" si="19"/>
        <v>41771.699616897757</v>
      </c>
      <c r="BU1229" s="36"/>
      <c r="BV1229" s="37"/>
      <c r="BW1229" s="37"/>
      <c r="BX1229" s="38"/>
      <c r="BY1229" s="38"/>
    </row>
    <row r="1230" spans="1:77" hidden="1" x14ac:dyDescent="0.25">
      <c r="A1230" s="21" t="s">
        <v>7672</v>
      </c>
      <c r="B1230" s="21">
        <v>2028</v>
      </c>
      <c r="C1230" s="30" t="s">
        <v>7722</v>
      </c>
      <c r="D1230" s="21" t="s">
        <v>7674</v>
      </c>
      <c r="E1230" s="21" t="s">
        <v>7674</v>
      </c>
      <c r="F1230" s="21" t="s">
        <v>7678</v>
      </c>
      <c r="G1230" s="21">
        <v>209.62622800462199</v>
      </c>
      <c r="H1230" s="21">
        <v>7961301.8933127904</v>
      </c>
      <c r="I1230" s="21">
        <v>14203149.204221699</v>
      </c>
      <c r="J1230" s="21">
        <v>0</v>
      </c>
      <c r="K1230" s="31" t="s">
        <v>7744</v>
      </c>
      <c r="L1230" s="32" t="s">
        <v>7530</v>
      </c>
      <c r="M1230" s="32" t="s">
        <v>7529</v>
      </c>
      <c r="N1230" s="32" t="s">
        <v>7512</v>
      </c>
      <c r="O1230" s="33">
        <v>3412.14</v>
      </c>
      <c r="P1230" s="34">
        <v>3412.14</v>
      </c>
      <c r="Q1230" s="34">
        <v>16</v>
      </c>
      <c r="R1230" s="35">
        <v>0</v>
      </c>
      <c r="S1230" s="35">
        <v>48463133525.693031</v>
      </c>
      <c r="T1230" s="22">
        <f t="shared" si="19"/>
        <v>37978.558165618728</v>
      </c>
      <c r="BU1230" s="36"/>
      <c r="BV1230" s="37"/>
      <c r="BW1230" s="37"/>
      <c r="BX1230" s="38"/>
      <c r="BY1230" s="38"/>
    </row>
    <row r="1231" spans="1:77" hidden="1" x14ac:dyDescent="0.25">
      <c r="A1231" s="21" t="s">
        <v>7672</v>
      </c>
      <c r="B1231" s="21">
        <v>2028</v>
      </c>
      <c r="C1231" s="30" t="s">
        <v>7722</v>
      </c>
      <c r="D1231" s="21" t="s">
        <v>7674</v>
      </c>
      <c r="E1231" s="21" t="s">
        <v>7674</v>
      </c>
      <c r="F1231" s="21" t="s">
        <v>7676</v>
      </c>
      <c r="G1231" s="21">
        <v>310.01606895474202</v>
      </c>
      <c r="H1231" s="21">
        <v>12888091.167331301</v>
      </c>
      <c r="I1231" s="21">
        <v>0</v>
      </c>
      <c r="J1231" s="21">
        <v>2106.0584062831499</v>
      </c>
      <c r="K1231" s="31" t="s">
        <v>7744</v>
      </c>
      <c r="L1231" s="32" t="s">
        <v>7530</v>
      </c>
      <c r="M1231" s="32" t="s">
        <v>7529</v>
      </c>
      <c r="N1231" s="32" t="s">
        <v>7523</v>
      </c>
      <c r="O1231" s="33">
        <v>138700</v>
      </c>
      <c r="P1231" s="34">
        <v>3412.14</v>
      </c>
      <c r="Q1231" s="34">
        <v>16</v>
      </c>
      <c r="R1231" s="35">
        <v>292110300951.4729</v>
      </c>
      <c r="S1231" s="35">
        <v>0</v>
      </c>
      <c r="T1231" s="22">
        <f t="shared" si="19"/>
        <v>41572.33272063965</v>
      </c>
      <c r="BU1231" s="36"/>
      <c r="BV1231" s="37"/>
      <c r="BW1231" s="37"/>
      <c r="BX1231" s="38"/>
      <c r="BY1231" s="38"/>
    </row>
    <row r="1232" spans="1:77" hidden="1" x14ac:dyDescent="0.25">
      <c r="A1232" s="21" t="s">
        <v>7672</v>
      </c>
      <c r="B1232" s="21">
        <v>2028</v>
      </c>
      <c r="C1232" s="30" t="s">
        <v>7723</v>
      </c>
      <c r="D1232" s="21" t="s">
        <v>7674</v>
      </c>
      <c r="E1232" s="21" t="s">
        <v>7674</v>
      </c>
      <c r="F1232" s="21" t="s">
        <v>7675</v>
      </c>
      <c r="G1232" s="21">
        <v>21892.056245462802</v>
      </c>
      <c r="H1232" s="21">
        <v>287884418.16400403</v>
      </c>
      <c r="I1232" s="21">
        <v>0</v>
      </c>
      <c r="J1232" s="21">
        <v>52090.1053289806</v>
      </c>
      <c r="K1232" s="31" t="s">
        <v>7744</v>
      </c>
      <c r="L1232" s="32" t="s">
        <v>7530</v>
      </c>
      <c r="M1232" s="32" t="s">
        <v>7529</v>
      </c>
      <c r="N1232" s="32" t="s">
        <v>7525</v>
      </c>
      <c r="O1232" s="33">
        <v>138700</v>
      </c>
      <c r="P1232" s="34">
        <v>3412.14</v>
      </c>
      <c r="Q1232" s="34">
        <v>16</v>
      </c>
      <c r="R1232" s="35">
        <v>7224897609129.6094</v>
      </c>
      <c r="S1232" s="35">
        <v>0</v>
      </c>
      <c r="T1232" s="22">
        <f t="shared" si="19"/>
        <v>13150.177166371432</v>
      </c>
      <c r="BU1232" s="36"/>
      <c r="BV1232" s="37"/>
      <c r="BW1232" s="37"/>
      <c r="BX1232" s="38"/>
      <c r="BY1232" s="38"/>
    </row>
    <row r="1233" spans="1:77" hidden="1" x14ac:dyDescent="0.25">
      <c r="A1233" s="21" t="s">
        <v>7672</v>
      </c>
      <c r="B1233" s="21">
        <v>2028</v>
      </c>
      <c r="C1233" s="30" t="s">
        <v>7723</v>
      </c>
      <c r="D1233" s="21" t="s">
        <v>7674</v>
      </c>
      <c r="E1233" s="21" t="s">
        <v>7674</v>
      </c>
      <c r="F1233" s="21" t="s">
        <v>7678</v>
      </c>
      <c r="G1233" s="21">
        <v>731.26348540752201</v>
      </c>
      <c r="H1233" s="21">
        <v>14027917.198920799</v>
      </c>
      <c r="I1233" s="21">
        <v>26657002.798574399</v>
      </c>
      <c r="J1233" s="21">
        <v>0</v>
      </c>
      <c r="K1233" s="31" t="s">
        <v>7744</v>
      </c>
      <c r="L1233" s="32" t="s">
        <v>7530</v>
      </c>
      <c r="M1233" s="32" t="s">
        <v>7529</v>
      </c>
      <c r="N1233" s="32" t="s">
        <v>7512</v>
      </c>
      <c r="O1233" s="33">
        <v>3412.14</v>
      </c>
      <c r="P1233" s="34">
        <v>3412.14</v>
      </c>
      <c r="Q1233" s="34">
        <v>16</v>
      </c>
      <c r="R1233" s="35">
        <v>0</v>
      </c>
      <c r="S1233" s="35">
        <v>90957425529.12764</v>
      </c>
      <c r="T1233" s="22">
        <f t="shared" si="19"/>
        <v>19183.122744195622</v>
      </c>
      <c r="BU1233" s="36"/>
      <c r="BV1233" s="37"/>
      <c r="BW1233" s="37"/>
      <c r="BX1233" s="38"/>
      <c r="BY1233" s="38"/>
    </row>
    <row r="1234" spans="1:77" hidden="1" x14ac:dyDescent="0.25">
      <c r="A1234" s="21" t="s">
        <v>7672</v>
      </c>
      <c r="B1234" s="21">
        <v>2028</v>
      </c>
      <c r="C1234" s="30" t="s">
        <v>7723</v>
      </c>
      <c r="D1234" s="21" t="s">
        <v>7674</v>
      </c>
      <c r="E1234" s="21" t="s">
        <v>7674</v>
      </c>
      <c r="F1234" s="21" t="s">
        <v>7676</v>
      </c>
      <c r="G1234" s="21">
        <v>2826.8223240893199</v>
      </c>
      <c r="H1234" s="21">
        <v>41611154.663375102</v>
      </c>
      <c r="I1234" s="21">
        <v>0</v>
      </c>
      <c r="J1234" s="21">
        <v>6998.60948448422</v>
      </c>
      <c r="K1234" s="31" t="s">
        <v>7744</v>
      </c>
      <c r="L1234" s="32" t="s">
        <v>7530</v>
      </c>
      <c r="M1234" s="32" t="s">
        <v>7529</v>
      </c>
      <c r="N1234" s="32" t="s">
        <v>7523</v>
      </c>
      <c r="O1234" s="33">
        <v>138700</v>
      </c>
      <c r="P1234" s="34">
        <v>3412.14</v>
      </c>
      <c r="Q1234" s="34">
        <v>16</v>
      </c>
      <c r="R1234" s="35">
        <v>970707135497.9613</v>
      </c>
      <c r="S1234" s="35">
        <v>0</v>
      </c>
      <c r="T1234" s="22">
        <f t="shared" si="19"/>
        <v>14720.116757525757</v>
      </c>
      <c r="BU1234" s="36"/>
      <c r="BV1234" s="37"/>
      <c r="BW1234" s="37"/>
      <c r="BX1234" s="38"/>
      <c r="BY1234" s="38"/>
    </row>
    <row r="1235" spans="1:77" hidden="1" x14ac:dyDescent="0.25">
      <c r="A1235" s="21" t="s">
        <v>7672</v>
      </c>
      <c r="B1235" s="21">
        <v>2028</v>
      </c>
      <c r="C1235" s="30" t="s">
        <v>7724</v>
      </c>
      <c r="D1235" s="21" t="s">
        <v>7674</v>
      </c>
      <c r="E1235" s="21" t="s">
        <v>7674</v>
      </c>
      <c r="F1235" s="21" t="s">
        <v>7675</v>
      </c>
      <c r="G1235" s="21">
        <v>5122.02865500194</v>
      </c>
      <c r="H1235" s="21">
        <v>107659273.244497</v>
      </c>
      <c r="I1235" s="21">
        <v>0</v>
      </c>
      <c r="J1235" s="21">
        <v>17288.286971432401</v>
      </c>
      <c r="K1235" s="31" t="s">
        <v>7744</v>
      </c>
      <c r="L1235" s="32" t="s">
        <v>7530</v>
      </c>
      <c r="M1235" s="32" t="s">
        <v>7529</v>
      </c>
      <c r="N1235" s="32" t="s">
        <v>7525</v>
      </c>
      <c r="O1235" s="33">
        <v>138700</v>
      </c>
      <c r="P1235" s="34">
        <v>3412.14</v>
      </c>
      <c r="Q1235" s="34">
        <v>16</v>
      </c>
      <c r="R1235" s="35">
        <v>2397885402937.6738</v>
      </c>
      <c r="S1235" s="35">
        <v>0</v>
      </c>
      <c r="T1235" s="22">
        <f t="shared" si="19"/>
        <v>21018.873672126349</v>
      </c>
      <c r="BU1235" s="36"/>
      <c r="BV1235" s="37"/>
      <c r="BW1235" s="37"/>
      <c r="BX1235" s="38"/>
      <c r="BY1235" s="38"/>
    </row>
    <row r="1236" spans="1:77" hidden="1" x14ac:dyDescent="0.25">
      <c r="A1236" s="21" t="s">
        <v>7672</v>
      </c>
      <c r="B1236" s="21">
        <v>2028</v>
      </c>
      <c r="C1236" s="30" t="s">
        <v>7724</v>
      </c>
      <c r="D1236" s="21" t="s">
        <v>7674</v>
      </c>
      <c r="E1236" s="21" t="s">
        <v>7674</v>
      </c>
      <c r="F1236" s="21" t="s">
        <v>7678</v>
      </c>
      <c r="G1236" s="21">
        <v>381.85719463144699</v>
      </c>
      <c r="H1236" s="21">
        <v>9544462.0657406803</v>
      </c>
      <c r="I1236" s="21">
        <v>17212415.921620902</v>
      </c>
      <c r="J1236" s="21">
        <v>0</v>
      </c>
      <c r="K1236" s="31" t="s">
        <v>7744</v>
      </c>
      <c r="L1236" s="32" t="s">
        <v>7530</v>
      </c>
      <c r="M1236" s="32" t="s">
        <v>7529</v>
      </c>
      <c r="N1236" s="32" t="s">
        <v>7512</v>
      </c>
      <c r="O1236" s="33">
        <v>3412.14</v>
      </c>
      <c r="P1236" s="34">
        <v>3412.14</v>
      </c>
      <c r="Q1236" s="34">
        <v>16</v>
      </c>
      <c r="R1236" s="35">
        <v>0</v>
      </c>
      <c r="S1236" s="35">
        <v>58731172862.799538</v>
      </c>
      <c r="T1236" s="22">
        <f t="shared" si="19"/>
        <v>24994.846764515216</v>
      </c>
      <c r="BU1236" s="36"/>
      <c r="BV1236" s="37"/>
      <c r="BW1236" s="37"/>
      <c r="BX1236" s="38"/>
      <c r="BY1236" s="38"/>
    </row>
    <row r="1237" spans="1:77" hidden="1" x14ac:dyDescent="0.25">
      <c r="A1237" s="21" t="s">
        <v>7672</v>
      </c>
      <c r="B1237" s="21">
        <v>2028</v>
      </c>
      <c r="C1237" s="30" t="s">
        <v>7724</v>
      </c>
      <c r="D1237" s="21" t="s">
        <v>7674</v>
      </c>
      <c r="E1237" s="21" t="s">
        <v>7674</v>
      </c>
      <c r="F1237" s="21" t="s">
        <v>7676</v>
      </c>
      <c r="G1237" s="21">
        <v>328.32893783785102</v>
      </c>
      <c r="H1237" s="21">
        <v>6971404.3047050703</v>
      </c>
      <c r="I1237" s="21">
        <v>0</v>
      </c>
      <c r="J1237" s="21">
        <v>1130.6169917100201</v>
      </c>
      <c r="K1237" s="31" t="s">
        <v>7744</v>
      </c>
      <c r="L1237" s="32" t="s">
        <v>7530</v>
      </c>
      <c r="M1237" s="32" t="s">
        <v>7529</v>
      </c>
      <c r="N1237" s="32" t="s">
        <v>7523</v>
      </c>
      <c r="O1237" s="33">
        <v>138700</v>
      </c>
      <c r="P1237" s="34">
        <v>3412.14</v>
      </c>
      <c r="Q1237" s="34">
        <v>16</v>
      </c>
      <c r="R1237" s="35">
        <v>156816576750.17981</v>
      </c>
      <c r="S1237" s="35">
        <v>0</v>
      </c>
      <c r="T1237" s="22">
        <f t="shared" si="19"/>
        <v>21232.987718395925</v>
      </c>
      <c r="BU1237" s="36"/>
      <c r="BV1237" s="37"/>
      <c r="BW1237" s="37"/>
      <c r="BX1237" s="38"/>
      <c r="BY1237" s="38"/>
    </row>
    <row r="1238" spans="1:77" hidden="1" x14ac:dyDescent="0.25">
      <c r="A1238" s="21" t="s">
        <v>7672</v>
      </c>
      <c r="B1238" s="21">
        <v>2028</v>
      </c>
      <c r="C1238" s="30" t="s">
        <v>7725</v>
      </c>
      <c r="D1238" s="21" t="s">
        <v>7674</v>
      </c>
      <c r="E1238" s="21" t="s">
        <v>7674</v>
      </c>
      <c r="F1238" s="21" t="s">
        <v>7675</v>
      </c>
      <c r="G1238" s="21">
        <v>14678.337743976001</v>
      </c>
      <c r="H1238" s="21">
        <v>245730521.94278699</v>
      </c>
      <c r="I1238" s="21">
        <v>0</v>
      </c>
      <c r="J1238" s="21">
        <v>41266.547277541802</v>
      </c>
      <c r="K1238" s="31" t="s">
        <v>7744</v>
      </c>
      <c r="L1238" s="32" t="s">
        <v>7530</v>
      </c>
      <c r="M1238" s="32" t="s">
        <v>7529</v>
      </c>
      <c r="N1238" s="32" t="s">
        <v>7525</v>
      </c>
      <c r="O1238" s="33">
        <v>138700</v>
      </c>
      <c r="P1238" s="34">
        <v>3412.14</v>
      </c>
      <c r="Q1238" s="34">
        <v>16</v>
      </c>
      <c r="R1238" s="35">
        <v>5723670107395.0479</v>
      </c>
      <c r="S1238" s="35">
        <v>0</v>
      </c>
      <c r="T1238" s="22">
        <f t="shared" si="19"/>
        <v>16741.03200436541</v>
      </c>
      <c r="BU1238" s="36"/>
      <c r="BV1238" s="37"/>
      <c r="BW1238" s="37"/>
      <c r="BX1238" s="38"/>
      <c r="BY1238" s="38"/>
    </row>
    <row r="1239" spans="1:77" hidden="1" x14ac:dyDescent="0.25">
      <c r="A1239" s="21" t="s">
        <v>7672</v>
      </c>
      <c r="B1239" s="21">
        <v>2028</v>
      </c>
      <c r="C1239" s="30" t="s">
        <v>7725</v>
      </c>
      <c r="D1239" s="21" t="s">
        <v>7674</v>
      </c>
      <c r="E1239" s="21" t="s">
        <v>7674</v>
      </c>
      <c r="F1239" s="21" t="s">
        <v>7678</v>
      </c>
      <c r="G1239" s="21">
        <v>496.79558244418399</v>
      </c>
      <c r="H1239" s="21">
        <v>12617756.027826101</v>
      </c>
      <c r="I1239" s="21">
        <v>22795733.604420401</v>
      </c>
      <c r="J1239" s="21">
        <v>0</v>
      </c>
      <c r="K1239" s="31" t="s">
        <v>7744</v>
      </c>
      <c r="L1239" s="32" t="s">
        <v>7530</v>
      </c>
      <c r="M1239" s="32" t="s">
        <v>7529</v>
      </c>
      <c r="N1239" s="32" t="s">
        <v>7512</v>
      </c>
      <c r="O1239" s="33">
        <v>3412.14</v>
      </c>
      <c r="P1239" s="34">
        <v>3412.14</v>
      </c>
      <c r="Q1239" s="34">
        <v>16</v>
      </c>
      <c r="R1239" s="35">
        <v>0</v>
      </c>
      <c r="S1239" s="35">
        <v>77782234460.98703</v>
      </c>
      <c r="T1239" s="22">
        <f t="shared" si="19"/>
        <v>25398.285479407885</v>
      </c>
      <c r="BU1239" s="36"/>
      <c r="BV1239" s="37"/>
      <c r="BW1239" s="37"/>
      <c r="BX1239" s="38"/>
      <c r="BY1239" s="38"/>
    </row>
    <row r="1240" spans="1:77" hidden="1" x14ac:dyDescent="0.25">
      <c r="A1240" s="21" t="s">
        <v>7672</v>
      </c>
      <c r="B1240" s="21">
        <v>2028</v>
      </c>
      <c r="C1240" s="30" t="s">
        <v>7725</v>
      </c>
      <c r="D1240" s="21" t="s">
        <v>7674</v>
      </c>
      <c r="E1240" s="21" t="s">
        <v>7674</v>
      </c>
      <c r="F1240" s="21" t="s">
        <v>7676</v>
      </c>
      <c r="G1240" s="21">
        <v>789.09261241256195</v>
      </c>
      <c r="H1240" s="21">
        <v>13823677.175820399</v>
      </c>
      <c r="I1240" s="21">
        <v>0</v>
      </c>
      <c r="J1240" s="21">
        <v>2438.1061798850101</v>
      </c>
      <c r="K1240" s="31" t="s">
        <v>7744</v>
      </c>
      <c r="L1240" s="32" t="s">
        <v>7530</v>
      </c>
      <c r="M1240" s="32" t="s">
        <v>7529</v>
      </c>
      <c r="N1240" s="32" t="s">
        <v>7523</v>
      </c>
      <c r="O1240" s="33">
        <v>138700</v>
      </c>
      <c r="P1240" s="34">
        <v>3412.14</v>
      </c>
      <c r="Q1240" s="34">
        <v>16</v>
      </c>
      <c r="R1240" s="35">
        <v>338165327150.0509</v>
      </c>
      <c r="S1240" s="35">
        <v>0</v>
      </c>
      <c r="T1240" s="22">
        <f t="shared" si="19"/>
        <v>17518.447085134987</v>
      </c>
      <c r="BU1240" s="36"/>
      <c r="BV1240" s="37"/>
      <c r="BW1240" s="37"/>
      <c r="BX1240" s="38"/>
      <c r="BY1240" s="38"/>
    </row>
    <row r="1241" spans="1:77" hidden="1" x14ac:dyDescent="0.25">
      <c r="A1241" s="21" t="s">
        <v>7672</v>
      </c>
      <c r="B1241" s="21">
        <v>2028</v>
      </c>
      <c r="C1241" s="30" t="s">
        <v>7726</v>
      </c>
      <c r="D1241" s="21" t="s">
        <v>7674</v>
      </c>
      <c r="E1241" s="21" t="s">
        <v>7674</v>
      </c>
      <c r="F1241" s="21" t="s">
        <v>7675</v>
      </c>
      <c r="G1241" s="21">
        <v>36047.318222841801</v>
      </c>
      <c r="H1241" s="21">
        <v>554745747.45842099</v>
      </c>
      <c r="I1241" s="21">
        <v>0</v>
      </c>
      <c r="J1241" s="21">
        <v>91579.291906007304</v>
      </c>
      <c r="K1241" s="31" t="s">
        <v>7744</v>
      </c>
      <c r="L1241" s="32" t="s">
        <v>7530</v>
      </c>
      <c r="M1241" s="32" t="s">
        <v>7529</v>
      </c>
      <c r="N1241" s="32" t="s">
        <v>7525</v>
      </c>
      <c r="O1241" s="33">
        <v>138700</v>
      </c>
      <c r="P1241" s="34">
        <v>3412.14</v>
      </c>
      <c r="Q1241" s="34">
        <v>16</v>
      </c>
      <c r="R1241" s="35">
        <v>12702047787363.213</v>
      </c>
      <c r="S1241" s="35">
        <v>0</v>
      </c>
      <c r="T1241" s="22">
        <f t="shared" si="19"/>
        <v>15389.376375491365</v>
      </c>
      <c r="BU1241" s="36"/>
      <c r="BV1241" s="37"/>
      <c r="BW1241" s="37"/>
      <c r="BX1241" s="38"/>
      <c r="BY1241" s="38"/>
    </row>
    <row r="1242" spans="1:77" hidden="1" x14ac:dyDescent="0.25">
      <c r="A1242" s="21" t="s">
        <v>7672</v>
      </c>
      <c r="B1242" s="21">
        <v>2028</v>
      </c>
      <c r="C1242" s="30" t="s">
        <v>7726</v>
      </c>
      <c r="D1242" s="21" t="s">
        <v>7674</v>
      </c>
      <c r="E1242" s="21" t="s">
        <v>7674</v>
      </c>
      <c r="F1242" s="21" t="s">
        <v>7678</v>
      </c>
      <c r="G1242" s="21">
        <v>1345.6832656489701</v>
      </c>
      <c r="H1242" s="21">
        <v>27743609.670388099</v>
      </c>
      <c r="I1242" s="21">
        <v>50041790.9256422</v>
      </c>
      <c r="J1242" s="21">
        <v>0</v>
      </c>
      <c r="K1242" s="31" t="s">
        <v>7744</v>
      </c>
      <c r="L1242" s="32" t="s">
        <v>7530</v>
      </c>
      <c r="M1242" s="32" t="s">
        <v>7529</v>
      </c>
      <c r="N1242" s="32" t="s">
        <v>7512</v>
      </c>
      <c r="O1242" s="33">
        <v>3412.14</v>
      </c>
      <c r="P1242" s="34">
        <v>3412.14</v>
      </c>
      <c r="Q1242" s="34">
        <v>16</v>
      </c>
      <c r="R1242" s="35">
        <v>0</v>
      </c>
      <c r="S1242" s="35">
        <v>170749596489.02078</v>
      </c>
      <c r="T1242" s="22">
        <f t="shared" si="19"/>
        <v>20616.745692388802</v>
      </c>
      <c r="BU1242" s="36"/>
      <c r="BV1242" s="37"/>
      <c r="BW1242" s="37"/>
      <c r="BX1242" s="38"/>
      <c r="BY1242" s="38"/>
    </row>
    <row r="1243" spans="1:77" hidden="1" x14ac:dyDescent="0.25">
      <c r="A1243" s="21" t="s">
        <v>7672</v>
      </c>
      <c r="B1243" s="21">
        <v>2028</v>
      </c>
      <c r="C1243" s="30" t="s">
        <v>7726</v>
      </c>
      <c r="D1243" s="21" t="s">
        <v>7674</v>
      </c>
      <c r="E1243" s="21" t="s">
        <v>7674</v>
      </c>
      <c r="F1243" s="21" t="s">
        <v>7676</v>
      </c>
      <c r="G1243" s="21">
        <v>1906.3653904222899</v>
      </c>
      <c r="H1243" s="21">
        <v>30181854.1097585</v>
      </c>
      <c r="I1243" s="21">
        <v>0</v>
      </c>
      <c r="J1243" s="21">
        <v>5227.3712548144003</v>
      </c>
      <c r="K1243" s="31" t="s">
        <v>7744</v>
      </c>
      <c r="L1243" s="32" t="s">
        <v>7530</v>
      </c>
      <c r="M1243" s="32" t="s">
        <v>7529</v>
      </c>
      <c r="N1243" s="32" t="s">
        <v>7523</v>
      </c>
      <c r="O1243" s="33">
        <v>138700</v>
      </c>
      <c r="P1243" s="34">
        <v>3412.14</v>
      </c>
      <c r="Q1243" s="34">
        <v>16</v>
      </c>
      <c r="R1243" s="35">
        <v>725036393042.75732</v>
      </c>
      <c r="S1243" s="35">
        <v>0</v>
      </c>
      <c r="T1243" s="22">
        <f t="shared" si="19"/>
        <v>15832.145433081296</v>
      </c>
      <c r="BU1243" s="36"/>
      <c r="BV1243" s="37"/>
      <c r="BW1243" s="37"/>
      <c r="BX1243" s="38"/>
      <c r="BY1243" s="38"/>
    </row>
    <row r="1244" spans="1:77" hidden="1" x14ac:dyDescent="0.25">
      <c r="A1244" s="21" t="s">
        <v>7672</v>
      </c>
      <c r="B1244" s="21">
        <v>2028</v>
      </c>
      <c r="C1244" s="30" t="s">
        <v>7727</v>
      </c>
      <c r="D1244" s="21" t="s">
        <v>7674</v>
      </c>
      <c r="E1244" s="21" t="s">
        <v>7674</v>
      </c>
      <c r="F1244" s="21" t="s">
        <v>7675</v>
      </c>
      <c r="G1244" s="21">
        <v>5098.5348624233102</v>
      </c>
      <c r="H1244" s="21">
        <v>103157420.592116</v>
      </c>
      <c r="I1244" s="21">
        <v>0</v>
      </c>
      <c r="J1244" s="21">
        <v>39595.925592490799</v>
      </c>
      <c r="K1244" s="31" t="s">
        <v>7744</v>
      </c>
      <c r="L1244" s="32" t="s">
        <v>7530</v>
      </c>
      <c r="M1244" s="32" t="s">
        <v>7529</v>
      </c>
      <c r="N1244" s="32" t="s">
        <v>7525</v>
      </c>
      <c r="O1244" s="33">
        <v>138700</v>
      </c>
      <c r="P1244" s="34">
        <v>3412.14</v>
      </c>
      <c r="Q1244" s="34">
        <v>16</v>
      </c>
      <c r="R1244" s="35">
        <v>5491954879678.4736</v>
      </c>
      <c r="S1244" s="35">
        <v>0</v>
      </c>
      <c r="T1244" s="22">
        <f t="shared" si="19"/>
        <v>20232.757718770554</v>
      </c>
      <c r="BU1244" s="36"/>
      <c r="BV1244" s="37"/>
      <c r="BW1244" s="37"/>
      <c r="BX1244" s="38"/>
      <c r="BY1244" s="38"/>
    </row>
    <row r="1245" spans="1:77" hidden="1" x14ac:dyDescent="0.25">
      <c r="A1245" s="21" t="s">
        <v>7672</v>
      </c>
      <c r="B1245" s="21">
        <v>2028</v>
      </c>
      <c r="C1245" s="30" t="s">
        <v>7727</v>
      </c>
      <c r="D1245" s="21" t="s">
        <v>7674</v>
      </c>
      <c r="E1245" s="21" t="s">
        <v>7674</v>
      </c>
      <c r="F1245" s="21" t="s">
        <v>7678</v>
      </c>
      <c r="G1245" s="21">
        <v>459.45336425436102</v>
      </c>
      <c r="H1245" s="21">
        <v>9029324.1300147809</v>
      </c>
      <c r="I1245" s="21">
        <v>16450355.729319099</v>
      </c>
      <c r="J1245" s="21">
        <v>0</v>
      </c>
      <c r="K1245" s="31" t="s">
        <v>7744</v>
      </c>
      <c r="L1245" s="32" t="s">
        <v>7530</v>
      </c>
      <c r="M1245" s="32" t="s">
        <v>7529</v>
      </c>
      <c r="N1245" s="32" t="s">
        <v>7512</v>
      </c>
      <c r="O1245" s="33">
        <v>3412.14</v>
      </c>
      <c r="P1245" s="34">
        <v>3412.14</v>
      </c>
      <c r="Q1245" s="34">
        <v>16</v>
      </c>
      <c r="R1245" s="35">
        <v>0</v>
      </c>
      <c r="S1245" s="35">
        <v>56130916798.238869</v>
      </c>
      <c r="T1245" s="22">
        <f t="shared" si="19"/>
        <v>19652.319108966185</v>
      </c>
      <c r="BU1245" s="36"/>
      <c r="BV1245" s="37"/>
      <c r="BW1245" s="37"/>
      <c r="BX1245" s="38"/>
      <c r="BY1245" s="38"/>
    </row>
    <row r="1246" spans="1:77" hidden="1" x14ac:dyDescent="0.25">
      <c r="A1246" s="21" t="s">
        <v>7672</v>
      </c>
      <c r="B1246" s="21">
        <v>2028</v>
      </c>
      <c r="C1246" s="30" t="s">
        <v>7727</v>
      </c>
      <c r="D1246" s="21" t="s">
        <v>7674</v>
      </c>
      <c r="E1246" s="21" t="s">
        <v>7674</v>
      </c>
      <c r="F1246" s="21" t="s">
        <v>7676</v>
      </c>
      <c r="G1246" s="21">
        <v>11308.716916212001</v>
      </c>
      <c r="H1246" s="21">
        <v>228544607.782509</v>
      </c>
      <c r="I1246" s="21">
        <v>0</v>
      </c>
      <c r="J1246" s="21">
        <v>39795.809197871</v>
      </c>
      <c r="K1246" s="31" t="s">
        <v>7744</v>
      </c>
      <c r="L1246" s="32" t="s">
        <v>7530</v>
      </c>
      <c r="M1246" s="32" t="s">
        <v>7529</v>
      </c>
      <c r="N1246" s="32" t="s">
        <v>7523</v>
      </c>
      <c r="O1246" s="33">
        <v>138700</v>
      </c>
      <c r="P1246" s="34">
        <v>3412.14</v>
      </c>
      <c r="Q1246" s="34">
        <v>16</v>
      </c>
      <c r="R1246" s="35">
        <v>5519678735744.708</v>
      </c>
      <c r="S1246" s="35">
        <v>0</v>
      </c>
      <c r="T1246" s="22">
        <f t="shared" si="19"/>
        <v>20209.596674479577</v>
      </c>
      <c r="BU1246" s="36"/>
      <c r="BV1246" s="37"/>
      <c r="BW1246" s="37"/>
      <c r="BX1246" s="38"/>
      <c r="BY1246" s="38"/>
    </row>
    <row r="1247" spans="1:77" hidden="1" x14ac:dyDescent="0.25">
      <c r="A1247" s="21" t="s">
        <v>7672</v>
      </c>
      <c r="B1247" s="21">
        <v>2028</v>
      </c>
      <c r="C1247" s="30" t="s">
        <v>7728</v>
      </c>
      <c r="D1247" s="21" t="s">
        <v>7674</v>
      </c>
      <c r="E1247" s="21" t="s">
        <v>7674</v>
      </c>
      <c r="F1247" s="21" t="s">
        <v>7675</v>
      </c>
      <c r="G1247" s="21">
        <v>96030.767115079696</v>
      </c>
      <c r="H1247" s="21">
        <v>2043128141.88796</v>
      </c>
      <c r="I1247" s="21">
        <v>0</v>
      </c>
      <c r="J1247" s="21">
        <v>323025.22350052098</v>
      </c>
      <c r="K1247" s="31" t="s">
        <v>7744</v>
      </c>
      <c r="L1247" s="32" t="s">
        <v>7530</v>
      </c>
      <c r="M1247" s="32" t="s">
        <v>7529</v>
      </c>
      <c r="N1247" s="32" t="s">
        <v>7525</v>
      </c>
      <c r="O1247" s="33">
        <v>138700</v>
      </c>
      <c r="P1247" s="34">
        <v>3412.14</v>
      </c>
      <c r="Q1247" s="34">
        <v>16</v>
      </c>
      <c r="R1247" s="35">
        <v>44803598499522.266</v>
      </c>
      <c r="S1247" s="35">
        <v>0</v>
      </c>
      <c r="T1247" s="22">
        <f t="shared" si="19"/>
        <v>21275.76612440835</v>
      </c>
      <c r="BU1247" s="36"/>
      <c r="BV1247" s="37"/>
      <c r="BW1247" s="37"/>
      <c r="BX1247" s="38"/>
      <c r="BY1247" s="38"/>
    </row>
    <row r="1248" spans="1:77" hidden="1" x14ac:dyDescent="0.25">
      <c r="A1248" s="21" t="s">
        <v>7672</v>
      </c>
      <c r="B1248" s="21">
        <v>2028</v>
      </c>
      <c r="C1248" s="30" t="s">
        <v>7728</v>
      </c>
      <c r="D1248" s="21" t="s">
        <v>7674</v>
      </c>
      <c r="E1248" s="21" t="s">
        <v>7674</v>
      </c>
      <c r="F1248" s="21" t="s">
        <v>7678</v>
      </c>
      <c r="G1248" s="21">
        <v>2084.8461127436399</v>
      </c>
      <c r="H1248" s="21">
        <v>51996031.4510772</v>
      </c>
      <c r="I1248" s="21">
        <v>93928619.7409143</v>
      </c>
      <c r="J1248" s="21">
        <v>0</v>
      </c>
      <c r="K1248" s="31" t="s">
        <v>7744</v>
      </c>
      <c r="L1248" s="32" t="s">
        <v>7530</v>
      </c>
      <c r="M1248" s="32" t="s">
        <v>7529</v>
      </c>
      <c r="N1248" s="32" t="s">
        <v>7512</v>
      </c>
      <c r="O1248" s="33">
        <v>3412.14</v>
      </c>
      <c r="P1248" s="34">
        <v>3412.14</v>
      </c>
      <c r="Q1248" s="34">
        <v>16</v>
      </c>
      <c r="R1248" s="35">
        <v>0</v>
      </c>
      <c r="S1248" s="35">
        <v>320497600562.76331</v>
      </c>
      <c r="T1248" s="22">
        <f t="shared" si="19"/>
        <v>24939.985322298373</v>
      </c>
      <c r="BU1248" s="36"/>
      <c r="BV1248" s="37"/>
      <c r="BW1248" s="37"/>
      <c r="BX1248" s="38"/>
      <c r="BY1248" s="38"/>
    </row>
    <row r="1249" spans="1:77" hidden="1" x14ac:dyDescent="0.25">
      <c r="A1249" s="21" t="s">
        <v>7672</v>
      </c>
      <c r="B1249" s="21">
        <v>2028</v>
      </c>
      <c r="C1249" s="30" t="s">
        <v>7728</v>
      </c>
      <c r="D1249" s="21" t="s">
        <v>7674</v>
      </c>
      <c r="E1249" s="21" t="s">
        <v>7674</v>
      </c>
      <c r="F1249" s="21" t="s">
        <v>7676</v>
      </c>
      <c r="G1249" s="21">
        <v>3189.7674432499398</v>
      </c>
      <c r="H1249" s="21">
        <v>66561074.157934599</v>
      </c>
      <c r="I1249" s="21">
        <v>0</v>
      </c>
      <c r="J1249" s="21">
        <v>11950.7306289262</v>
      </c>
      <c r="K1249" s="31" t="s">
        <v>7744</v>
      </c>
      <c r="L1249" s="32" t="s">
        <v>7530</v>
      </c>
      <c r="M1249" s="32" t="s">
        <v>7529</v>
      </c>
      <c r="N1249" s="32" t="s">
        <v>7523</v>
      </c>
      <c r="O1249" s="33">
        <v>138700</v>
      </c>
      <c r="P1249" s="34">
        <v>3412.14</v>
      </c>
      <c r="Q1249" s="34">
        <v>16</v>
      </c>
      <c r="R1249" s="35">
        <v>1657566338232.064</v>
      </c>
      <c r="S1249" s="35">
        <v>0</v>
      </c>
      <c r="T1249" s="22">
        <f t="shared" si="19"/>
        <v>20867.061734794654</v>
      </c>
      <c r="BU1249" s="36"/>
      <c r="BV1249" s="37"/>
      <c r="BW1249" s="37"/>
      <c r="BX1249" s="38"/>
      <c r="BY1249" s="38"/>
    </row>
    <row r="1250" spans="1:77" hidden="1" x14ac:dyDescent="0.25">
      <c r="A1250" s="21" t="s">
        <v>7672</v>
      </c>
      <c r="B1250" s="21">
        <v>2028</v>
      </c>
      <c r="C1250" s="30" t="s">
        <v>7729</v>
      </c>
      <c r="D1250" s="21" t="s">
        <v>7674</v>
      </c>
      <c r="E1250" s="21" t="s">
        <v>7674</v>
      </c>
      <c r="F1250" s="21" t="s">
        <v>7675</v>
      </c>
      <c r="G1250" s="21">
        <v>1956.9167708452301</v>
      </c>
      <c r="H1250" s="21">
        <v>26062525.717437498</v>
      </c>
      <c r="I1250" s="21">
        <v>0</v>
      </c>
      <c r="J1250" s="21">
        <v>4286.8273051173001</v>
      </c>
      <c r="K1250" s="31" t="s">
        <v>7744</v>
      </c>
      <c r="L1250" s="32" t="s">
        <v>7530</v>
      </c>
      <c r="M1250" s="32" t="s">
        <v>7529</v>
      </c>
      <c r="N1250" s="32" t="s">
        <v>7525</v>
      </c>
      <c r="O1250" s="33">
        <v>138700</v>
      </c>
      <c r="P1250" s="34">
        <v>3412.14</v>
      </c>
      <c r="Q1250" s="34">
        <v>16</v>
      </c>
      <c r="R1250" s="35">
        <v>594582947219.76953</v>
      </c>
      <c r="S1250" s="35">
        <v>0</v>
      </c>
      <c r="T1250" s="22">
        <f t="shared" si="19"/>
        <v>13318.157473902475</v>
      </c>
      <c r="BU1250" s="36"/>
      <c r="BV1250" s="37"/>
      <c r="BW1250" s="37"/>
      <c r="BX1250" s="38"/>
      <c r="BY1250" s="38"/>
    </row>
    <row r="1251" spans="1:77" hidden="1" x14ac:dyDescent="0.25">
      <c r="A1251" s="21" t="s">
        <v>7672</v>
      </c>
      <c r="B1251" s="21">
        <v>2028</v>
      </c>
      <c r="C1251" s="30" t="s">
        <v>7729</v>
      </c>
      <c r="D1251" s="21" t="s">
        <v>7674</v>
      </c>
      <c r="E1251" s="21" t="s">
        <v>7674</v>
      </c>
      <c r="F1251" s="21" t="s">
        <v>7678</v>
      </c>
      <c r="G1251" s="21">
        <v>54.530480428412901</v>
      </c>
      <c r="H1251" s="21">
        <v>1050140.3699455301</v>
      </c>
      <c r="I1251" s="21">
        <v>1928773.6600242001</v>
      </c>
      <c r="J1251" s="21">
        <v>0</v>
      </c>
      <c r="K1251" s="31" t="s">
        <v>7744</v>
      </c>
      <c r="L1251" s="32" t="s">
        <v>7530</v>
      </c>
      <c r="M1251" s="32" t="s">
        <v>7529</v>
      </c>
      <c r="N1251" s="32" t="s">
        <v>7512</v>
      </c>
      <c r="O1251" s="33">
        <v>3412.14</v>
      </c>
      <c r="P1251" s="34">
        <v>3412.14</v>
      </c>
      <c r="Q1251" s="34">
        <v>16</v>
      </c>
      <c r="R1251" s="35">
        <v>0</v>
      </c>
      <c r="S1251" s="35">
        <v>6581245756.3149738</v>
      </c>
      <c r="T1251" s="22">
        <f t="shared" si="19"/>
        <v>19257.860222305291</v>
      </c>
      <c r="BU1251" s="36"/>
      <c r="BV1251" s="37"/>
      <c r="BW1251" s="37"/>
      <c r="BX1251" s="38"/>
      <c r="BY1251" s="38"/>
    </row>
    <row r="1252" spans="1:77" hidden="1" x14ac:dyDescent="0.25">
      <c r="A1252" s="21" t="s">
        <v>7672</v>
      </c>
      <c r="B1252" s="21">
        <v>2028</v>
      </c>
      <c r="C1252" s="30" t="s">
        <v>7730</v>
      </c>
      <c r="D1252" s="21" t="s">
        <v>7674</v>
      </c>
      <c r="E1252" s="21" t="s">
        <v>7674</v>
      </c>
      <c r="F1252" s="21" t="s">
        <v>29</v>
      </c>
      <c r="G1252" s="21">
        <v>81.587809603112603</v>
      </c>
      <c r="H1252" s="21">
        <v>2431556.2367461598</v>
      </c>
      <c r="I1252" s="21">
        <v>0</v>
      </c>
      <c r="J1252" s="21">
        <v>577.94694478838403</v>
      </c>
      <c r="K1252" s="31" t="s">
        <v>7744</v>
      </c>
      <c r="L1252" s="32" t="s">
        <v>7530</v>
      </c>
      <c r="M1252" s="32" t="s">
        <v>7529</v>
      </c>
      <c r="N1252" s="32" t="s">
        <v>7524</v>
      </c>
      <c r="O1252" s="33">
        <v>125000</v>
      </c>
      <c r="P1252" s="34">
        <v>3412.14</v>
      </c>
      <c r="Q1252" s="34">
        <v>16</v>
      </c>
      <c r="R1252" s="35">
        <v>72243368098.548004</v>
      </c>
      <c r="S1252" s="35">
        <v>0</v>
      </c>
      <c r="T1252" s="22">
        <f t="shared" si="19"/>
        <v>29802.935617153707</v>
      </c>
      <c r="BU1252" s="36"/>
      <c r="BV1252" s="37"/>
      <c r="BW1252" s="37"/>
      <c r="BX1252" s="38"/>
      <c r="BY1252" s="38"/>
    </row>
    <row r="1253" spans="1:77" hidden="1" x14ac:dyDescent="0.25">
      <c r="A1253" s="21" t="s">
        <v>7672</v>
      </c>
      <c r="B1253" s="21">
        <v>2028</v>
      </c>
      <c r="C1253" s="30" t="s">
        <v>7730</v>
      </c>
      <c r="D1253" s="21" t="s">
        <v>7674</v>
      </c>
      <c r="E1253" s="21" t="s">
        <v>7674</v>
      </c>
      <c r="F1253" s="21" t="s">
        <v>7678</v>
      </c>
      <c r="G1253" s="21">
        <v>1.2081476506962501</v>
      </c>
      <c r="H1253" s="21">
        <v>110935.545164999</v>
      </c>
      <c r="I1253" s="21">
        <v>208110.107079131</v>
      </c>
      <c r="J1253" s="21">
        <v>0</v>
      </c>
      <c r="K1253" s="31" t="s">
        <v>7744</v>
      </c>
      <c r="L1253" s="32" t="s">
        <v>7530</v>
      </c>
      <c r="M1253" s="32" t="s">
        <v>7529</v>
      </c>
      <c r="N1253" s="32" t="s">
        <v>7512</v>
      </c>
      <c r="O1253" s="33">
        <v>3412.14</v>
      </c>
      <c r="P1253" s="34">
        <v>3412.14</v>
      </c>
      <c r="Q1253" s="34">
        <v>16</v>
      </c>
      <c r="R1253" s="35">
        <v>0</v>
      </c>
      <c r="S1253" s="35">
        <v>710100820.76898599</v>
      </c>
      <c r="T1253" s="22">
        <f t="shared" si="19"/>
        <v>91822.837300612504</v>
      </c>
      <c r="BU1253" s="36"/>
      <c r="BV1253" s="37"/>
      <c r="BW1253" s="37"/>
      <c r="BX1253" s="38"/>
      <c r="BY1253" s="38"/>
    </row>
    <row r="1254" spans="1:77" hidden="1" x14ac:dyDescent="0.25">
      <c r="A1254" s="21" t="s">
        <v>7672</v>
      </c>
      <c r="B1254" s="21">
        <v>2028</v>
      </c>
      <c r="C1254" s="30" t="s">
        <v>7731</v>
      </c>
      <c r="D1254" s="21" t="s">
        <v>7674</v>
      </c>
      <c r="E1254" s="21" t="s">
        <v>7674</v>
      </c>
      <c r="F1254" s="21" t="s">
        <v>29</v>
      </c>
      <c r="G1254" s="21">
        <v>2840.961876331</v>
      </c>
      <c r="H1254" s="21">
        <v>79467055.271761402</v>
      </c>
      <c r="I1254" s="21">
        <v>0</v>
      </c>
      <c r="J1254" s="21">
        <v>11785.121388609499</v>
      </c>
      <c r="K1254" s="31" t="s">
        <v>7745</v>
      </c>
      <c r="L1254" s="32" t="s">
        <v>7530</v>
      </c>
      <c r="M1254" s="32" t="s">
        <v>7511</v>
      </c>
      <c r="N1254" s="32" t="s">
        <v>7524</v>
      </c>
      <c r="O1254" s="33">
        <v>125000</v>
      </c>
      <c r="P1254" s="34">
        <v>3412.14</v>
      </c>
      <c r="Q1254" s="34">
        <v>21.196137259</v>
      </c>
      <c r="R1254" s="35">
        <v>1473140173576.1873</v>
      </c>
      <c r="S1254" s="35">
        <v>0</v>
      </c>
      <c r="T1254" s="22">
        <f t="shared" si="19"/>
        <v>27971.883724955242</v>
      </c>
      <c r="BU1254" s="36"/>
      <c r="BV1254" s="37"/>
      <c r="BW1254" s="37"/>
      <c r="BX1254" s="38"/>
      <c r="BY1254" s="38"/>
    </row>
    <row r="1255" spans="1:77" hidden="1" x14ac:dyDescent="0.25">
      <c r="A1255" s="21" t="s">
        <v>7672</v>
      </c>
      <c r="B1255" s="21">
        <v>2028</v>
      </c>
      <c r="C1255" s="30" t="s">
        <v>7731</v>
      </c>
      <c r="D1255" s="21" t="s">
        <v>7674</v>
      </c>
      <c r="E1255" s="21" t="s">
        <v>7674</v>
      </c>
      <c r="F1255" s="21" t="s">
        <v>7675</v>
      </c>
      <c r="G1255" s="21">
        <v>3218.2074496097198</v>
      </c>
      <c r="H1255" s="21">
        <v>104567560.98154099</v>
      </c>
      <c r="I1255" s="21">
        <v>0</v>
      </c>
      <c r="J1255" s="21">
        <v>12291.146292892599</v>
      </c>
      <c r="K1255" s="31" t="s">
        <v>7745</v>
      </c>
      <c r="L1255" s="32" t="s">
        <v>7530</v>
      </c>
      <c r="M1255" s="32" t="s">
        <v>7511</v>
      </c>
      <c r="N1255" s="32" t="s">
        <v>7525</v>
      </c>
      <c r="O1255" s="33">
        <v>138700</v>
      </c>
      <c r="P1255" s="34">
        <v>3412.14</v>
      </c>
      <c r="Q1255" s="34">
        <v>21.196137259</v>
      </c>
      <c r="R1255" s="35">
        <v>1704781990824.2036</v>
      </c>
      <c r="S1255" s="35">
        <v>0</v>
      </c>
      <c r="T1255" s="22">
        <f t="shared" si="19"/>
        <v>32492.48614915181</v>
      </c>
      <c r="BU1255" s="36"/>
      <c r="BV1255" s="37"/>
      <c r="BW1255" s="37"/>
      <c r="BX1255" s="38"/>
      <c r="BY1255" s="38"/>
    </row>
    <row r="1256" spans="1:77" hidden="1" x14ac:dyDescent="0.25">
      <c r="A1256" s="21" t="s">
        <v>7672</v>
      </c>
      <c r="B1256" s="21">
        <v>2028</v>
      </c>
      <c r="C1256" s="30" t="s">
        <v>7731</v>
      </c>
      <c r="D1256" s="21" t="s">
        <v>7674</v>
      </c>
      <c r="E1256" s="21" t="s">
        <v>7674</v>
      </c>
      <c r="F1256" s="21" t="s">
        <v>7678</v>
      </c>
      <c r="G1256" s="21">
        <v>1213.0312888365399</v>
      </c>
      <c r="H1256" s="21">
        <v>42709184.024035297</v>
      </c>
      <c r="I1256" s="21">
        <v>81773542.208471105</v>
      </c>
      <c r="J1256" s="21">
        <v>0</v>
      </c>
      <c r="K1256" s="31" t="s">
        <v>7745</v>
      </c>
      <c r="L1256" s="32" t="s">
        <v>7530</v>
      </c>
      <c r="M1256" s="32" t="s">
        <v>7511</v>
      </c>
      <c r="N1256" s="32" t="s">
        <v>7512</v>
      </c>
      <c r="O1256" s="33">
        <v>3412.14</v>
      </c>
      <c r="P1256" s="34">
        <v>3412.14</v>
      </c>
      <c r="Q1256" s="34">
        <v>21.196137259</v>
      </c>
      <c r="R1256" s="35">
        <v>0</v>
      </c>
      <c r="S1256" s="35">
        <v>279022774311.21259</v>
      </c>
      <c r="T1256" s="22">
        <f t="shared" si="19"/>
        <v>35208.641703710004</v>
      </c>
      <c r="BU1256" s="36"/>
      <c r="BV1256" s="37"/>
      <c r="BW1256" s="37"/>
      <c r="BX1256" s="38"/>
      <c r="BY1256" s="38"/>
    </row>
    <row r="1257" spans="1:77" hidden="1" x14ac:dyDescent="0.25">
      <c r="A1257" s="21" t="s">
        <v>7672</v>
      </c>
      <c r="B1257" s="21">
        <v>2028</v>
      </c>
      <c r="C1257" s="30" t="s">
        <v>7731</v>
      </c>
      <c r="D1257" s="21" t="s">
        <v>7674</v>
      </c>
      <c r="E1257" s="21" t="s">
        <v>7674</v>
      </c>
      <c r="F1257" s="21" t="s">
        <v>7676</v>
      </c>
      <c r="G1257" s="21">
        <v>7614.6393722031498</v>
      </c>
      <c r="H1257" s="21">
        <v>286958787.69249201</v>
      </c>
      <c r="I1257" s="21">
        <v>0</v>
      </c>
      <c r="J1257" s="21">
        <v>74451.781525779996</v>
      </c>
      <c r="K1257" s="31" t="s">
        <v>7745</v>
      </c>
      <c r="L1257" s="32" t="s">
        <v>7530</v>
      </c>
      <c r="M1257" s="32" t="s">
        <v>7511</v>
      </c>
      <c r="N1257" s="32" t="s">
        <v>7523</v>
      </c>
      <c r="O1257" s="33">
        <v>138700</v>
      </c>
      <c r="P1257" s="34">
        <v>3412.14</v>
      </c>
      <c r="Q1257" s="34">
        <v>21.196137259</v>
      </c>
      <c r="R1257" s="35">
        <v>10326462097625.686</v>
      </c>
      <c r="S1257" s="35">
        <v>0</v>
      </c>
      <c r="T1257" s="22">
        <f t="shared" si="19"/>
        <v>37685.144846126306</v>
      </c>
      <c r="BU1257" s="36"/>
      <c r="BV1257" s="37"/>
      <c r="BW1257" s="37"/>
      <c r="BX1257" s="38"/>
      <c r="BY1257" s="38"/>
    </row>
    <row r="1258" spans="1:77" hidden="1" x14ac:dyDescent="0.25">
      <c r="A1258" s="21" t="s">
        <v>7672</v>
      </c>
      <c r="B1258" s="21">
        <v>2029</v>
      </c>
      <c r="C1258" s="30" t="s">
        <v>7673</v>
      </c>
      <c r="D1258" s="21" t="s">
        <v>7674</v>
      </c>
      <c r="E1258" s="21" t="s">
        <v>7674</v>
      </c>
      <c r="F1258" s="21" t="s">
        <v>7675</v>
      </c>
      <c r="G1258" s="21">
        <v>8804.0950568923708</v>
      </c>
      <c r="H1258" s="21">
        <v>133175875.892442</v>
      </c>
      <c r="I1258" s="21">
        <v>0</v>
      </c>
      <c r="J1258" s="21">
        <v>14310.099397522499</v>
      </c>
      <c r="K1258" s="31" t="s">
        <v>7732</v>
      </c>
      <c r="L1258" s="32" t="s">
        <v>7530</v>
      </c>
      <c r="M1258" s="32" t="s">
        <v>7511</v>
      </c>
      <c r="N1258" s="32" t="s">
        <v>7525</v>
      </c>
      <c r="O1258" s="33">
        <v>138700</v>
      </c>
      <c r="P1258" s="34">
        <v>3412.14</v>
      </c>
      <c r="Q1258" s="34">
        <v>21.196137259</v>
      </c>
      <c r="R1258" s="35">
        <v>1984810786436.3706</v>
      </c>
      <c r="S1258" s="35">
        <v>0</v>
      </c>
      <c r="T1258" s="22">
        <f t="shared" si="19"/>
        <v>15126.583144758753</v>
      </c>
      <c r="BU1258" s="36"/>
      <c r="BV1258" s="37"/>
      <c r="BW1258" s="37"/>
      <c r="BX1258" s="38"/>
      <c r="BY1258" s="38"/>
    </row>
    <row r="1259" spans="1:77" hidden="1" x14ac:dyDescent="0.25">
      <c r="A1259" s="21" t="s">
        <v>7672</v>
      </c>
      <c r="B1259" s="21">
        <v>2029</v>
      </c>
      <c r="C1259" s="30" t="s">
        <v>7673</v>
      </c>
      <c r="D1259" s="21" t="s">
        <v>7674</v>
      </c>
      <c r="E1259" s="21" t="s">
        <v>7674</v>
      </c>
      <c r="F1259" s="21" t="s">
        <v>7676</v>
      </c>
      <c r="G1259" s="21">
        <v>864.24625783532201</v>
      </c>
      <c r="H1259" s="21">
        <v>13928192.103795299</v>
      </c>
      <c r="I1259" s="21">
        <v>0</v>
      </c>
      <c r="J1259" s="21">
        <v>1594.8103206186399</v>
      </c>
      <c r="K1259" s="31" t="s">
        <v>7732</v>
      </c>
      <c r="L1259" s="32" t="s">
        <v>7530</v>
      </c>
      <c r="M1259" s="32" t="s">
        <v>7511</v>
      </c>
      <c r="N1259" s="32" t="s">
        <v>7523</v>
      </c>
      <c r="O1259" s="33">
        <v>138700</v>
      </c>
      <c r="P1259" s="34">
        <v>3412.14</v>
      </c>
      <c r="Q1259" s="34">
        <v>21.196137259</v>
      </c>
      <c r="R1259" s="35">
        <v>221200191469.80536</v>
      </c>
      <c r="S1259" s="35">
        <v>0</v>
      </c>
      <c r="T1259" s="22">
        <f t="shared" si="19"/>
        <v>16115.999320241488</v>
      </c>
      <c r="BU1259" s="36"/>
      <c r="BV1259" s="37"/>
      <c r="BW1259" s="37"/>
      <c r="BX1259" s="38"/>
      <c r="BY1259" s="38"/>
    </row>
    <row r="1260" spans="1:77" hidden="1" x14ac:dyDescent="0.25">
      <c r="A1260" s="21" t="s">
        <v>7672</v>
      </c>
      <c r="B1260" s="21">
        <v>2029</v>
      </c>
      <c r="C1260" s="30" t="s">
        <v>7677</v>
      </c>
      <c r="D1260" s="21" t="s">
        <v>7674</v>
      </c>
      <c r="E1260" s="21" t="s">
        <v>7674</v>
      </c>
      <c r="F1260" s="21" t="s">
        <v>29</v>
      </c>
      <c r="G1260" s="21">
        <v>12617064.2679167</v>
      </c>
      <c r="H1260" s="21">
        <v>171494271062.94299</v>
      </c>
      <c r="I1260" s="21">
        <v>0</v>
      </c>
      <c r="J1260" s="21">
        <v>5426693.7710726</v>
      </c>
      <c r="K1260" s="31" t="s">
        <v>7733</v>
      </c>
      <c r="L1260" s="32" t="s">
        <v>7510</v>
      </c>
      <c r="M1260" s="32" t="s">
        <v>7511</v>
      </c>
      <c r="N1260" s="32" t="s">
        <v>7524</v>
      </c>
      <c r="O1260" s="33">
        <v>125000</v>
      </c>
      <c r="P1260" s="34">
        <v>3412.14</v>
      </c>
      <c r="Q1260" s="34">
        <v>1.67</v>
      </c>
      <c r="R1260" s="35">
        <v>678336721384075</v>
      </c>
      <c r="S1260" s="35">
        <v>0</v>
      </c>
      <c r="T1260" s="22">
        <f t="shared" si="19"/>
        <v>13592.248356777192</v>
      </c>
      <c r="BU1260" s="36"/>
      <c r="BV1260" s="37"/>
      <c r="BW1260" s="37"/>
      <c r="BX1260" s="38"/>
      <c r="BY1260" s="38"/>
    </row>
    <row r="1261" spans="1:77" hidden="1" x14ac:dyDescent="0.25">
      <c r="A1261" s="21" t="s">
        <v>7672</v>
      </c>
      <c r="B1261" s="21">
        <v>2029</v>
      </c>
      <c r="C1261" s="30" t="s">
        <v>7677</v>
      </c>
      <c r="D1261" s="21" t="s">
        <v>7674</v>
      </c>
      <c r="E1261" s="21" t="s">
        <v>7674</v>
      </c>
      <c r="F1261" s="21" t="s">
        <v>7675</v>
      </c>
      <c r="G1261" s="21">
        <v>27398.5632484448</v>
      </c>
      <c r="H1261" s="21">
        <v>284987878.86275399</v>
      </c>
      <c r="I1261" s="21">
        <v>0</v>
      </c>
      <c r="J1261" s="21">
        <v>6457.8220495877604</v>
      </c>
      <c r="K1261" s="31" t="s">
        <v>7733</v>
      </c>
      <c r="L1261" s="32" t="s">
        <v>7510</v>
      </c>
      <c r="M1261" s="32" t="s">
        <v>7511</v>
      </c>
      <c r="N1261" s="32" t="s">
        <v>7525</v>
      </c>
      <c r="O1261" s="33">
        <v>138700</v>
      </c>
      <c r="P1261" s="34">
        <v>3412.14</v>
      </c>
      <c r="Q1261" s="34">
        <v>1.67</v>
      </c>
      <c r="R1261" s="35">
        <v>895699918277.82239</v>
      </c>
      <c r="S1261" s="35">
        <v>0</v>
      </c>
      <c r="T1261" s="22">
        <f t="shared" si="19"/>
        <v>10401.562895051824</v>
      </c>
      <c r="BU1261" s="36"/>
      <c r="BV1261" s="37"/>
      <c r="BW1261" s="37"/>
      <c r="BX1261" s="38"/>
      <c r="BY1261" s="38"/>
    </row>
    <row r="1262" spans="1:77" hidden="1" x14ac:dyDescent="0.25">
      <c r="A1262" s="21" t="s">
        <v>7672</v>
      </c>
      <c r="B1262" s="21">
        <v>2029</v>
      </c>
      <c r="C1262" s="30" t="s">
        <v>7677</v>
      </c>
      <c r="D1262" s="21" t="s">
        <v>7674</v>
      </c>
      <c r="E1262" s="21" t="s">
        <v>7674</v>
      </c>
      <c r="F1262" s="21" t="s">
        <v>7678</v>
      </c>
      <c r="G1262" s="21">
        <v>1092504.14815394</v>
      </c>
      <c r="H1262" s="21">
        <v>17276410417.956001</v>
      </c>
      <c r="I1262" s="21">
        <v>6670120321.0791597</v>
      </c>
      <c r="J1262" s="21">
        <v>0</v>
      </c>
      <c r="K1262" s="31" t="s">
        <v>7733</v>
      </c>
      <c r="L1262" s="32" t="s">
        <v>7510</v>
      </c>
      <c r="M1262" s="32" t="s">
        <v>7511</v>
      </c>
      <c r="N1262" s="32" t="s">
        <v>7512</v>
      </c>
      <c r="O1262" s="33">
        <v>3412.14</v>
      </c>
      <c r="P1262" s="34">
        <v>3412.14</v>
      </c>
      <c r="Q1262" s="34">
        <v>1.67</v>
      </c>
      <c r="R1262" s="35">
        <v>0</v>
      </c>
      <c r="S1262" s="35">
        <v>22759384352367.043</v>
      </c>
      <c r="T1262" s="22">
        <f t="shared" si="19"/>
        <v>15813.587936621416</v>
      </c>
      <c r="BU1262" s="36"/>
      <c r="BV1262" s="37"/>
      <c r="BW1262" s="37"/>
      <c r="BX1262" s="38"/>
      <c r="BY1262" s="38"/>
    </row>
    <row r="1263" spans="1:77" hidden="1" x14ac:dyDescent="0.25">
      <c r="A1263" s="21" t="s">
        <v>7672</v>
      </c>
      <c r="B1263" s="21">
        <v>2029</v>
      </c>
      <c r="C1263" s="30" t="s">
        <v>7677</v>
      </c>
      <c r="D1263" s="21" t="s">
        <v>7674</v>
      </c>
      <c r="E1263" s="21" t="s">
        <v>7674</v>
      </c>
      <c r="F1263" s="21" t="s">
        <v>7679</v>
      </c>
      <c r="G1263" s="21">
        <v>473583.241049745</v>
      </c>
      <c r="H1263" s="21">
        <v>7225343794.9676304</v>
      </c>
      <c r="I1263" s="21">
        <v>1197492472.5989499</v>
      </c>
      <c r="J1263" s="21">
        <v>113456.192942432</v>
      </c>
      <c r="K1263" s="31" t="s">
        <v>7733</v>
      </c>
      <c r="L1263" s="32" t="s">
        <v>7510</v>
      </c>
      <c r="M1263" s="32" t="s">
        <v>7511</v>
      </c>
      <c r="N1263" s="32" t="s">
        <v>7526</v>
      </c>
      <c r="O1263" s="33">
        <v>125000</v>
      </c>
      <c r="P1263" s="34">
        <v>3412.14</v>
      </c>
      <c r="Q1263" s="34">
        <v>1.67</v>
      </c>
      <c r="R1263" s="35">
        <v>14182024117803.998</v>
      </c>
      <c r="S1263" s="35">
        <v>4086011965453.7808</v>
      </c>
      <c r="T1263" s="22">
        <f t="shared" si="19"/>
        <v>15256.755663380163</v>
      </c>
      <c r="BU1263" s="36"/>
      <c r="BV1263" s="37"/>
      <c r="BW1263" s="37"/>
      <c r="BX1263" s="38"/>
      <c r="BY1263" s="38"/>
    </row>
    <row r="1264" spans="1:77" hidden="1" x14ac:dyDescent="0.25">
      <c r="A1264" s="21" t="s">
        <v>7672</v>
      </c>
      <c r="B1264" s="21">
        <v>2029</v>
      </c>
      <c r="C1264" s="30" t="s">
        <v>7680</v>
      </c>
      <c r="D1264" s="21" t="s">
        <v>7674</v>
      </c>
      <c r="E1264" s="21" t="s">
        <v>7674</v>
      </c>
      <c r="F1264" s="21" t="s">
        <v>29</v>
      </c>
      <c r="G1264" s="21">
        <v>1175800.9287870601</v>
      </c>
      <c r="H1264" s="21">
        <v>13935021599.221201</v>
      </c>
      <c r="I1264" s="21">
        <v>0</v>
      </c>
      <c r="J1264" s="21">
        <v>533840.34803417104</v>
      </c>
      <c r="K1264" s="31" t="s">
        <v>7734</v>
      </c>
      <c r="L1264" s="32" t="s">
        <v>7510</v>
      </c>
      <c r="M1264" s="32" t="s">
        <v>7511</v>
      </c>
      <c r="N1264" s="32" t="s">
        <v>7524</v>
      </c>
      <c r="O1264" s="33">
        <v>125000</v>
      </c>
      <c r="P1264" s="34">
        <v>3412.14</v>
      </c>
      <c r="Q1264" s="34">
        <v>1.67</v>
      </c>
      <c r="R1264" s="35">
        <v>66730043504271.375</v>
      </c>
      <c r="S1264" s="35">
        <v>0</v>
      </c>
      <c r="T1264" s="22">
        <f t="shared" si="19"/>
        <v>11851.514366123503</v>
      </c>
      <c r="BU1264" s="36"/>
      <c r="BV1264" s="37"/>
      <c r="BW1264" s="37"/>
      <c r="BX1264" s="38"/>
      <c r="BY1264" s="38"/>
    </row>
    <row r="1265" spans="1:77" hidden="1" x14ac:dyDescent="0.25">
      <c r="A1265" s="21" t="s">
        <v>7672</v>
      </c>
      <c r="B1265" s="21">
        <v>2029</v>
      </c>
      <c r="C1265" s="30" t="s">
        <v>7680</v>
      </c>
      <c r="D1265" s="21" t="s">
        <v>7674</v>
      </c>
      <c r="E1265" s="21" t="s">
        <v>7674</v>
      </c>
      <c r="F1265" s="21" t="s">
        <v>7675</v>
      </c>
      <c r="G1265" s="21">
        <v>78.581279055165098</v>
      </c>
      <c r="H1265" s="21">
        <v>420902.82961967099</v>
      </c>
      <c r="I1265" s="21">
        <v>0</v>
      </c>
      <c r="J1265" s="21">
        <v>16.480929637765101</v>
      </c>
      <c r="K1265" s="31" t="s">
        <v>7734</v>
      </c>
      <c r="L1265" s="32" t="s">
        <v>7510</v>
      </c>
      <c r="M1265" s="32" t="s">
        <v>7511</v>
      </c>
      <c r="N1265" s="32" t="s">
        <v>7525</v>
      </c>
      <c r="O1265" s="33">
        <v>138700</v>
      </c>
      <c r="P1265" s="34">
        <v>3412.14</v>
      </c>
      <c r="Q1265" s="34">
        <v>1.67</v>
      </c>
      <c r="R1265" s="35">
        <v>2285904940.7580194</v>
      </c>
      <c r="S1265" s="35">
        <v>0</v>
      </c>
      <c r="T1265" s="22">
        <f t="shared" si="19"/>
        <v>5356.2735893391555</v>
      </c>
      <c r="BU1265" s="36"/>
      <c r="BV1265" s="37"/>
      <c r="BW1265" s="37"/>
      <c r="BX1265" s="38"/>
      <c r="BY1265" s="38"/>
    </row>
    <row r="1266" spans="1:77" hidden="1" x14ac:dyDescent="0.25">
      <c r="A1266" s="21" t="s">
        <v>7672</v>
      </c>
      <c r="B1266" s="21">
        <v>2029</v>
      </c>
      <c r="C1266" s="30" t="s">
        <v>7680</v>
      </c>
      <c r="D1266" s="21" t="s">
        <v>7674</v>
      </c>
      <c r="E1266" s="21" t="s">
        <v>7674</v>
      </c>
      <c r="F1266" s="21" t="s">
        <v>7678</v>
      </c>
      <c r="G1266" s="21">
        <v>7578.5890604840597</v>
      </c>
      <c r="H1266" s="21">
        <v>123931430.099171</v>
      </c>
      <c r="I1266" s="21">
        <v>47847760.635839701</v>
      </c>
      <c r="J1266" s="21">
        <v>0</v>
      </c>
      <c r="K1266" s="31" t="s">
        <v>7734</v>
      </c>
      <c r="L1266" s="32" t="s">
        <v>7510</v>
      </c>
      <c r="M1266" s="32" t="s">
        <v>7511</v>
      </c>
      <c r="N1266" s="32" t="s">
        <v>7512</v>
      </c>
      <c r="O1266" s="33">
        <v>3412.14</v>
      </c>
      <c r="P1266" s="34">
        <v>3412.14</v>
      </c>
      <c r="Q1266" s="34">
        <v>1.67</v>
      </c>
      <c r="R1266" s="35">
        <v>0</v>
      </c>
      <c r="S1266" s="35">
        <v>163263257975.97406</v>
      </c>
      <c r="T1266" s="22">
        <f t="shared" si="19"/>
        <v>16352.836802481972</v>
      </c>
      <c r="BU1266" s="36"/>
      <c r="BV1266" s="37"/>
      <c r="BW1266" s="37"/>
      <c r="BX1266" s="38"/>
      <c r="BY1266" s="38"/>
    </row>
    <row r="1267" spans="1:77" hidden="1" x14ac:dyDescent="0.25">
      <c r="A1267" s="21" t="s">
        <v>7672</v>
      </c>
      <c r="B1267" s="21">
        <v>2029</v>
      </c>
      <c r="C1267" s="30" t="s">
        <v>7680</v>
      </c>
      <c r="D1267" s="21" t="s">
        <v>7674</v>
      </c>
      <c r="E1267" s="21" t="s">
        <v>7674</v>
      </c>
      <c r="F1267" s="21" t="s">
        <v>7679</v>
      </c>
      <c r="G1267" s="21">
        <v>5865.7680586646002</v>
      </c>
      <c r="H1267" s="21">
        <v>97900889.876898393</v>
      </c>
      <c r="I1267" s="21">
        <v>17289090.209525999</v>
      </c>
      <c r="J1267" s="21">
        <v>1424.1676734118601</v>
      </c>
      <c r="K1267" s="31" t="s">
        <v>7734</v>
      </c>
      <c r="L1267" s="32" t="s">
        <v>7510</v>
      </c>
      <c r="M1267" s="32" t="s">
        <v>7511</v>
      </c>
      <c r="N1267" s="32" t="s">
        <v>7526</v>
      </c>
      <c r="O1267" s="33">
        <v>125000</v>
      </c>
      <c r="P1267" s="34">
        <v>3412.14</v>
      </c>
      <c r="Q1267" s="34">
        <v>1.67</v>
      </c>
      <c r="R1267" s="35">
        <v>178020959176.48251</v>
      </c>
      <c r="S1267" s="35">
        <v>58992796267.532036</v>
      </c>
      <c r="T1267" s="22">
        <f t="shared" si="19"/>
        <v>16690.208153096748</v>
      </c>
      <c r="BU1267" s="36"/>
      <c r="BV1267" s="37"/>
      <c r="BW1267" s="37"/>
      <c r="BX1267" s="38"/>
      <c r="BY1267" s="38"/>
    </row>
    <row r="1268" spans="1:77" hidden="1" x14ac:dyDescent="0.25">
      <c r="A1268" s="21" t="s">
        <v>7672</v>
      </c>
      <c r="B1268" s="21">
        <v>2029</v>
      </c>
      <c r="C1268" s="30" t="s">
        <v>7681</v>
      </c>
      <c r="D1268" s="21" t="s">
        <v>7674</v>
      </c>
      <c r="E1268" s="21" t="s">
        <v>7674</v>
      </c>
      <c r="F1268" s="21" t="s">
        <v>29</v>
      </c>
      <c r="G1268" s="21">
        <v>6745633.8716342598</v>
      </c>
      <c r="H1268" s="21">
        <v>92102303497.030899</v>
      </c>
      <c r="I1268" s="21">
        <v>0</v>
      </c>
      <c r="J1268" s="21">
        <v>3596675.0688721798</v>
      </c>
      <c r="K1268" s="31" t="s">
        <v>7735</v>
      </c>
      <c r="L1268" s="32" t="s">
        <v>7510</v>
      </c>
      <c r="M1268" s="32" t="s">
        <v>7511</v>
      </c>
      <c r="N1268" s="32" t="s">
        <v>7524</v>
      </c>
      <c r="O1268" s="33">
        <v>125000</v>
      </c>
      <c r="P1268" s="34">
        <v>3412.14</v>
      </c>
      <c r="Q1268" s="34">
        <v>1.67</v>
      </c>
      <c r="R1268" s="35">
        <v>449584383609022.44</v>
      </c>
      <c r="S1268" s="35">
        <v>0</v>
      </c>
      <c r="T1268" s="22">
        <f t="shared" si="19"/>
        <v>13653.617324878223</v>
      </c>
      <c r="BU1268" s="36"/>
      <c r="BV1268" s="37"/>
      <c r="BW1268" s="37"/>
      <c r="BX1268" s="38"/>
      <c r="BY1268" s="38"/>
    </row>
    <row r="1269" spans="1:77" hidden="1" x14ac:dyDescent="0.25">
      <c r="A1269" s="21" t="s">
        <v>7672</v>
      </c>
      <c r="B1269" s="21">
        <v>2029</v>
      </c>
      <c r="C1269" s="30" t="s">
        <v>7681</v>
      </c>
      <c r="D1269" s="21" t="s">
        <v>7674</v>
      </c>
      <c r="E1269" s="21" t="s">
        <v>7674</v>
      </c>
      <c r="F1269" s="21" t="s">
        <v>7675</v>
      </c>
      <c r="G1269" s="21">
        <v>24780.040439355598</v>
      </c>
      <c r="H1269" s="21">
        <v>345083437.31936902</v>
      </c>
      <c r="I1269" s="21">
        <v>0</v>
      </c>
      <c r="J1269" s="21">
        <v>10221.555633453399</v>
      </c>
      <c r="K1269" s="31" t="s">
        <v>7735</v>
      </c>
      <c r="L1269" s="32" t="s">
        <v>7510</v>
      </c>
      <c r="M1269" s="32" t="s">
        <v>7511</v>
      </c>
      <c r="N1269" s="32" t="s">
        <v>7525</v>
      </c>
      <c r="O1269" s="33">
        <v>138700</v>
      </c>
      <c r="P1269" s="34">
        <v>3412.14</v>
      </c>
      <c r="Q1269" s="34">
        <v>1.67</v>
      </c>
      <c r="R1269" s="35">
        <v>1417729766359.9866</v>
      </c>
      <c r="S1269" s="35">
        <v>0</v>
      </c>
      <c r="T1269" s="22">
        <f t="shared" si="19"/>
        <v>13925.862557161463</v>
      </c>
      <c r="BU1269" s="36"/>
      <c r="BV1269" s="37"/>
      <c r="BW1269" s="37"/>
      <c r="BX1269" s="38"/>
      <c r="BY1269" s="38"/>
    </row>
    <row r="1270" spans="1:77" hidden="1" x14ac:dyDescent="0.25">
      <c r="A1270" s="21" t="s">
        <v>7672</v>
      </c>
      <c r="B1270" s="21">
        <v>2029</v>
      </c>
      <c r="C1270" s="30" t="s">
        <v>7681</v>
      </c>
      <c r="D1270" s="21" t="s">
        <v>7674</v>
      </c>
      <c r="E1270" s="21" t="s">
        <v>7674</v>
      </c>
      <c r="F1270" s="21" t="s">
        <v>7678</v>
      </c>
      <c r="G1270" s="21">
        <v>103169.28018091399</v>
      </c>
      <c r="H1270" s="21">
        <v>1212965507.3075299</v>
      </c>
      <c r="I1270" s="21">
        <v>468304797.312015</v>
      </c>
      <c r="J1270" s="21">
        <v>0</v>
      </c>
      <c r="K1270" s="31" t="s">
        <v>7735</v>
      </c>
      <c r="L1270" s="32" t="s">
        <v>7510</v>
      </c>
      <c r="M1270" s="32" t="s">
        <v>7511</v>
      </c>
      <c r="N1270" s="32" t="s">
        <v>7512</v>
      </c>
      <c r="O1270" s="33">
        <v>3412.14</v>
      </c>
      <c r="P1270" s="34">
        <v>3412.14</v>
      </c>
      <c r="Q1270" s="34">
        <v>1.67</v>
      </c>
      <c r="R1270" s="35">
        <v>0</v>
      </c>
      <c r="S1270" s="35">
        <v>1597921531100.2188</v>
      </c>
      <c r="T1270" s="22">
        <f t="shared" si="19"/>
        <v>11757.041487354731</v>
      </c>
      <c r="BU1270" s="36"/>
      <c r="BV1270" s="37"/>
      <c r="BW1270" s="37"/>
      <c r="BX1270" s="38"/>
      <c r="BY1270" s="38"/>
    </row>
    <row r="1271" spans="1:77" hidden="1" x14ac:dyDescent="0.25">
      <c r="A1271" s="21" t="s">
        <v>7672</v>
      </c>
      <c r="B1271" s="21">
        <v>2029</v>
      </c>
      <c r="C1271" s="30" t="s">
        <v>7681</v>
      </c>
      <c r="D1271" s="21" t="s">
        <v>7674</v>
      </c>
      <c r="E1271" s="21" t="s">
        <v>7674</v>
      </c>
      <c r="F1271" s="21" t="s">
        <v>7679</v>
      </c>
      <c r="G1271" s="21">
        <v>96050.934765242302</v>
      </c>
      <c r="H1271" s="21">
        <v>1512677186.8682101</v>
      </c>
      <c r="I1271" s="21">
        <v>260090082.24331999</v>
      </c>
      <c r="J1271" s="21">
        <v>22920.3776899685</v>
      </c>
      <c r="K1271" s="31" t="s">
        <v>7735</v>
      </c>
      <c r="L1271" s="32" t="s">
        <v>7510</v>
      </c>
      <c r="M1271" s="32" t="s">
        <v>7511</v>
      </c>
      <c r="N1271" s="32" t="s">
        <v>7526</v>
      </c>
      <c r="O1271" s="33">
        <v>125000</v>
      </c>
      <c r="P1271" s="34">
        <v>3412.14</v>
      </c>
      <c r="Q1271" s="34">
        <v>1.67</v>
      </c>
      <c r="R1271" s="35">
        <v>2865047211246.0625</v>
      </c>
      <c r="S1271" s="35">
        <v>887463773225.7218</v>
      </c>
      <c r="T1271" s="22">
        <f t="shared" si="19"/>
        <v>15748.698235632357</v>
      </c>
      <c r="BU1271" s="36"/>
      <c r="BV1271" s="37"/>
      <c r="BW1271" s="37"/>
      <c r="BX1271" s="38"/>
      <c r="BY1271" s="38"/>
    </row>
    <row r="1272" spans="1:77" hidden="1" x14ac:dyDescent="0.25">
      <c r="A1272" s="21" t="s">
        <v>7672</v>
      </c>
      <c r="B1272" s="21">
        <v>2029</v>
      </c>
      <c r="C1272" s="30" t="s">
        <v>7682</v>
      </c>
      <c r="D1272" s="21" t="s">
        <v>7674</v>
      </c>
      <c r="E1272" s="21" t="s">
        <v>7674</v>
      </c>
      <c r="F1272" s="21" t="s">
        <v>29</v>
      </c>
      <c r="G1272" s="21">
        <v>502634.539741521</v>
      </c>
      <c r="H1272" s="21">
        <v>6201797973.4078503</v>
      </c>
      <c r="I1272" s="21">
        <v>0</v>
      </c>
      <c r="J1272" s="21">
        <v>516997.60135150602</v>
      </c>
      <c r="K1272" s="31" t="s">
        <v>7736</v>
      </c>
      <c r="L1272" s="32" t="s">
        <v>7510</v>
      </c>
      <c r="M1272" s="32" t="s">
        <v>7529</v>
      </c>
      <c r="N1272" s="32" t="s">
        <v>7524</v>
      </c>
      <c r="O1272" s="33">
        <v>125000</v>
      </c>
      <c r="P1272" s="34">
        <v>3412.14</v>
      </c>
      <c r="Q1272" s="34">
        <v>1</v>
      </c>
      <c r="R1272" s="35">
        <v>64624700168938.258</v>
      </c>
      <c r="S1272" s="35">
        <v>0</v>
      </c>
      <c r="T1272" s="22">
        <f t="shared" si="19"/>
        <v>12338.58297242588</v>
      </c>
      <c r="BU1272" s="36"/>
      <c r="BV1272" s="37"/>
      <c r="BW1272" s="37"/>
      <c r="BX1272" s="38"/>
      <c r="BY1272" s="38"/>
    </row>
    <row r="1273" spans="1:77" hidden="1" x14ac:dyDescent="0.25">
      <c r="A1273" s="21" t="s">
        <v>7672</v>
      </c>
      <c r="B1273" s="21">
        <v>2029</v>
      </c>
      <c r="C1273" s="30" t="s">
        <v>7682</v>
      </c>
      <c r="D1273" s="21" t="s">
        <v>7674</v>
      </c>
      <c r="E1273" s="21" t="s">
        <v>7674</v>
      </c>
      <c r="F1273" s="21" t="s">
        <v>7675</v>
      </c>
      <c r="G1273" s="21">
        <v>367487.99870846001</v>
      </c>
      <c r="H1273" s="21">
        <v>4458972041.22927</v>
      </c>
      <c r="I1273" s="21">
        <v>0</v>
      </c>
      <c r="J1273" s="21">
        <v>249479.001713045</v>
      </c>
      <c r="K1273" s="31" t="s">
        <v>7736</v>
      </c>
      <c r="L1273" s="32" t="s">
        <v>7510</v>
      </c>
      <c r="M1273" s="32" t="s">
        <v>7529</v>
      </c>
      <c r="N1273" s="32" t="s">
        <v>7525</v>
      </c>
      <c r="O1273" s="33">
        <v>138700</v>
      </c>
      <c r="P1273" s="34">
        <v>3412.14</v>
      </c>
      <c r="Q1273" s="34">
        <v>1</v>
      </c>
      <c r="R1273" s="35">
        <v>34602737537599.344</v>
      </c>
      <c r="S1273" s="35">
        <v>0</v>
      </c>
      <c r="T1273" s="22">
        <f t="shared" si="19"/>
        <v>12133.653498618645</v>
      </c>
      <c r="BU1273" s="36"/>
      <c r="BV1273" s="37"/>
      <c r="BW1273" s="37"/>
      <c r="BX1273" s="38"/>
      <c r="BY1273" s="38"/>
    </row>
    <row r="1274" spans="1:77" hidden="1" x14ac:dyDescent="0.25">
      <c r="A1274" s="21" t="s">
        <v>7672</v>
      </c>
      <c r="B1274" s="21">
        <v>2029</v>
      </c>
      <c r="C1274" s="30" t="s">
        <v>7682</v>
      </c>
      <c r="D1274" s="21" t="s">
        <v>7674</v>
      </c>
      <c r="E1274" s="21" t="s">
        <v>7674</v>
      </c>
      <c r="F1274" s="21" t="s">
        <v>7678</v>
      </c>
      <c r="G1274" s="21">
        <v>33861.750122204401</v>
      </c>
      <c r="H1274" s="21">
        <v>680995176.49654996</v>
      </c>
      <c r="I1274" s="21">
        <v>411540234.84328401</v>
      </c>
      <c r="J1274" s="21">
        <v>0</v>
      </c>
      <c r="K1274" s="31" t="s">
        <v>7736</v>
      </c>
      <c r="L1274" s="32" t="s">
        <v>7510</v>
      </c>
      <c r="M1274" s="32" t="s">
        <v>7529</v>
      </c>
      <c r="N1274" s="32" t="s">
        <v>7512</v>
      </c>
      <c r="O1274" s="33">
        <v>3412.14</v>
      </c>
      <c r="P1274" s="34">
        <v>3412.14</v>
      </c>
      <c r="Q1274" s="34">
        <v>1</v>
      </c>
      <c r="R1274" s="35">
        <v>0</v>
      </c>
      <c r="S1274" s="35">
        <v>1404232896918.1631</v>
      </c>
      <c r="T1274" s="22">
        <f t="shared" si="19"/>
        <v>20111.044882172118</v>
      </c>
      <c r="BU1274" s="36"/>
      <c r="BV1274" s="37"/>
      <c r="BW1274" s="37"/>
      <c r="BX1274" s="38"/>
      <c r="BY1274" s="38"/>
    </row>
    <row r="1275" spans="1:77" hidden="1" x14ac:dyDescent="0.25">
      <c r="A1275" s="21" t="s">
        <v>7672</v>
      </c>
      <c r="B1275" s="21">
        <v>2029</v>
      </c>
      <c r="C1275" s="30" t="s">
        <v>7683</v>
      </c>
      <c r="D1275" s="21" t="s">
        <v>7674</v>
      </c>
      <c r="E1275" s="21" t="s">
        <v>7674</v>
      </c>
      <c r="F1275" s="21" t="s">
        <v>29</v>
      </c>
      <c r="G1275" s="21">
        <v>69930.831148125202</v>
      </c>
      <c r="H1275" s="21">
        <v>824992458.22366095</v>
      </c>
      <c r="I1275" s="21">
        <v>0</v>
      </c>
      <c r="J1275" s="21">
        <v>77476.422040351696</v>
      </c>
      <c r="K1275" s="31" t="s">
        <v>7737</v>
      </c>
      <c r="L1275" s="32" t="s">
        <v>7510</v>
      </c>
      <c r="M1275" s="32" t="s">
        <v>7529</v>
      </c>
      <c r="N1275" s="32" t="s">
        <v>7524</v>
      </c>
      <c r="O1275" s="33">
        <v>125000</v>
      </c>
      <c r="P1275" s="34">
        <v>3412.14</v>
      </c>
      <c r="Q1275" s="34">
        <v>1</v>
      </c>
      <c r="R1275" s="35">
        <v>9684552755043.9629</v>
      </c>
      <c r="S1275" s="35">
        <v>0</v>
      </c>
      <c r="T1275" s="22">
        <f t="shared" si="19"/>
        <v>11797.2637344491</v>
      </c>
      <c r="BU1275" s="36"/>
      <c r="BV1275" s="37"/>
      <c r="BW1275" s="37"/>
      <c r="BX1275" s="38"/>
      <c r="BY1275" s="38"/>
    </row>
    <row r="1276" spans="1:77" hidden="1" x14ac:dyDescent="0.25">
      <c r="A1276" s="21" t="s">
        <v>7672</v>
      </c>
      <c r="B1276" s="21">
        <v>2029</v>
      </c>
      <c r="C1276" s="30" t="s">
        <v>7683</v>
      </c>
      <c r="D1276" s="21" t="s">
        <v>7674</v>
      </c>
      <c r="E1276" s="21" t="s">
        <v>7674</v>
      </c>
      <c r="F1276" s="21" t="s">
        <v>7675</v>
      </c>
      <c r="G1276" s="21">
        <v>156496.46379125799</v>
      </c>
      <c r="H1276" s="21">
        <v>1922911813.66085</v>
      </c>
      <c r="I1276" s="21">
        <v>0</v>
      </c>
      <c r="J1276" s="21">
        <v>127248.78697507799</v>
      </c>
      <c r="K1276" s="31" t="s">
        <v>7737</v>
      </c>
      <c r="L1276" s="32" t="s">
        <v>7510</v>
      </c>
      <c r="M1276" s="32" t="s">
        <v>7529</v>
      </c>
      <c r="N1276" s="32" t="s">
        <v>7525</v>
      </c>
      <c r="O1276" s="33">
        <v>138700</v>
      </c>
      <c r="P1276" s="34">
        <v>3412.14</v>
      </c>
      <c r="Q1276" s="34">
        <v>1</v>
      </c>
      <c r="R1276" s="35">
        <v>17649406753443.316</v>
      </c>
      <c r="S1276" s="35">
        <v>0</v>
      </c>
      <c r="T1276" s="22">
        <f t="shared" si="19"/>
        <v>12287.25408278692</v>
      </c>
      <c r="BU1276" s="36"/>
      <c r="BV1276" s="37"/>
      <c r="BW1276" s="37"/>
      <c r="BX1276" s="38"/>
      <c r="BY1276" s="38"/>
    </row>
    <row r="1277" spans="1:77" hidden="1" x14ac:dyDescent="0.25">
      <c r="A1277" s="21" t="s">
        <v>7672</v>
      </c>
      <c r="B1277" s="21">
        <v>2029</v>
      </c>
      <c r="C1277" s="30" t="s">
        <v>7683</v>
      </c>
      <c r="D1277" s="21" t="s">
        <v>7674</v>
      </c>
      <c r="E1277" s="21" t="s">
        <v>7674</v>
      </c>
      <c r="F1277" s="21" t="s">
        <v>7678</v>
      </c>
      <c r="G1277" s="21">
        <v>8679.13123031533</v>
      </c>
      <c r="H1277" s="21">
        <v>166560966.69881499</v>
      </c>
      <c r="I1277" s="21">
        <v>99783078.943228096</v>
      </c>
      <c r="J1277" s="21">
        <v>0</v>
      </c>
      <c r="K1277" s="31" t="s">
        <v>7737</v>
      </c>
      <c r="L1277" s="32" t="s">
        <v>7510</v>
      </c>
      <c r="M1277" s="32" t="s">
        <v>7529</v>
      </c>
      <c r="N1277" s="32" t="s">
        <v>7512</v>
      </c>
      <c r="O1277" s="33">
        <v>3412.14</v>
      </c>
      <c r="P1277" s="34">
        <v>3412.14</v>
      </c>
      <c r="Q1277" s="34">
        <v>1</v>
      </c>
      <c r="R1277" s="35">
        <v>0</v>
      </c>
      <c r="S1277" s="35">
        <v>340473834985.34631</v>
      </c>
      <c r="T1277" s="22">
        <f t="shared" si="19"/>
        <v>19190.972261951098</v>
      </c>
      <c r="BU1277" s="36"/>
      <c r="BV1277" s="37"/>
      <c r="BW1277" s="37"/>
      <c r="BX1277" s="38"/>
      <c r="BY1277" s="38"/>
    </row>
    <row r="1278" spans="1:77" hidden="1" x14ac:dyDescent="0.25">
      <c r="A1278" s="21" t="s">
        <v>7672</v>
      </c>
      <c r="B1278" s="21">
        <v>2029</v>
      </c>
      <c r="C1278" s="30" t="s">
        <v>7684</v>
      </c>
      <c r="D1278" s="21" t="s">
        <v>7674</v>
      </c>
      <c r="E1278" s="21" t="s">
        <v>7674</v>
      </c>
      <c r="F1278" s="21" t="s">
        <v>29</v>
      </c>
      <c r="G1278" s="21">
        <v>707626.57637107396</v>
      </c>
      <c r="H1278" s="21">
        <v>1420033671.03601</v>
      </c>
      <c r="I1278" s="21">
        <v>0</v>
      </c>
      <c r="J1278" s="21">
        <v>34231.954777880397</v>
      </c>
      <c r="K1278" s="31" t="s">
        <v>7738</v>
      </c>
      <c r="L1278" s="32" t="s">
        <v>7534</v>
      </c>
      <c r="M1278" s="32" t="s">
        <v>7511</v>
      </c>
      <c r="N1278" s="32" t="s">
        <v>7524</v>
      </c>
      <c r="O1278" s="33">
        <v>125000</v>
      </c>
      <c r="P1278" s="34">
        <v>3412.14</v>
      </c>
      <c r="Q1278" s="34">
        <v>1.2700756740000001</v>
      </c>
      <c r="R1278" s="35">
        <v>4278994347235.0498</v>
      </c>
      <c r="S1278" s="35">
        <v>0</v>
      </c>
      <c r="T1278" s="22">
        <f t="shared" si="19"/>
        <v>2006.7557076761843</v>
      </c>
      <c r="BU1278" s="36"/>
      <c r="BV1278" s="37"/>
      <c r="BW1278" s="37"/>
      <c r="BX1278" s="38"/>
      <c r="BY1278" s="38"/>
    </row>
    <row r="1279" spans="1:77" hidden="1" x14ac:dyDescent="0.25">
      <c r="A1279" s="21" t="s">
        <v>7672</v>
      </c>
      <c r="B1279" s="21">
        <v>2029</v>
      </c>
      <c r="C1279" s="30" t="s">
        <v>7685</v>
      </c>
      <c r="D1279" s="21" t="s">
        <v>7674</v>
      </c>
      <c r="E1279" s="21" t="s">
        <v>7674</v>
      </c>
      <c r="F1279" s="21" t="s">
        <v>29</v>
      </c>
      <c r="G1279" s="21">
        <v>4235386.3613512004</v>
      </c>
      <c r="H1279" s="21">
        <v>54616426623.5196</v>
      </c>
      <c r="I1279" s="21">
        <v>0</v>
      </c>
      <c r="J1279" s="21">
        <v>2616264.01580382</v>
      </c>
      <c r="K1279" s="31" t="s">
        <v>7739</v>
      </c>
      <c r="L1279" s="32" t="s">
        <v>7510</v>
      </c>
      <c r="M1279" s="32" t="s">
        <v>7529</v>
      </c>
      <c r="N1279" s="32" t="s">
        <v>7524</v>
      </c>
      <c r="O1279" s="33">
        <v>125000</v>
      </c>
      <c r="P1279" s="34">
        <v>3412.14</v>
      </c>
      <c r="Q1279" s="34">
        <v>1</v>
      </c>
      <c r="R1279" s="35">
        <v>327033001975477.5</v>
      </c>
      <c r="S1279" s="35">
        <v>0</v>
      </c>
      <c r="T1279" s="22">
        <f t="shared" si="19"/>
        <v>12895.264319190826</v>
      </c>
      <c r="BU1279" s="36"/>
      <c r="BV1279" s="37"/>
      <c r="BW1279" s="37"/>
      <c r="BX1279" s="38"/>
      <c r="BY1279" s="38"/>
    </row>
    <row r="1280" spans="1:77" hidden="1" x14ac:dyDescent="0.25">
      <c r="A1280" s="21" t="s">
        <v>7672</v>
      </c>
      <c r="B1280" s="21">
        <v>2029</v>
      </c>
      <c r="C1280" s="30" t="s">
        <v>7685</v>
      </c>
      <c r="D1280" s="21" t="s">
        <v>7674</v>
      </c>
      <c r="E1280" s="21" t="s">
        <v>7674</v>
      </c>
      <c r="F1280" s="21" t="s">
        <v>7675</v>
      </c>
      <c r="G1280" s="21">
        <v>62524.111764227797</v>
      </c>
      <c r="H1280" s="21">
        <v>786873393.52302098</v>
      </c>
      <c r="I1280" s="21">
        <v>0</v>
      </c>
      <c r="J1280" s="21">
        <v>31305.819573725501</v>
      </c>
      <c r="K1280" s="31" t="s">
        <v>7739</v>
      </c>
      <c r="L1280" s="32" t="s">
        <v>7510</v>
      </c>
      <c r="M1280" s="32" t="s">
        <v>7529</v>
      </c>
      <c r="N1280" s="32" t="s">
        <v>7525</v>
      </c>
      <c r="O1280" s="33">
        <v>138700</v>
      </c>
      <c r="P1280" s="34">
        <v>3412.14</v>
      </c>
      <c r="Q1280" s="34">
        <v>1</v>
      </c>
      <c r="R1280" s="35">
        <v>4342117174875.7266</v>
      </c>
      <c r="S1280" s="35">
        <v>0</v>
      </c>
      <c r="T1280" s="22">
        <f t="shared" si="19"/>
        <v>12585.119105573898</v>
      </c>
      <c r="BU1280" s="36"/>
      <c r="BV1280" s="37"/>
      <c r="BW1280" s="37"/>
      <c r="BX1280" s="38"/>
      <c r="BY1280" s="38"/>
    </row>
    <row r="1281" spans="1:77" hidden="1" x14ac:dyDescent="0.25">
      <c r="A1281" s="21" t="s">
        <v>7672</v>
      </c>
      <c r="B1281" s="21">
        <v>2029</v>
      </c>
      <c r="C1281" s="30" t="s">
        <v>7685</v>
      </c>
      <c r="D1281" s="21" t="s">
        <v>7674</v>
      </c>
      <c r="E1281" s="21" t="s">
        <v>7674</v>
      </c>
      <c r="F1281" s="21" t="s">
        <v>7678</v>
      </c>
      <c r="G1281" s="21">
        <v>105688.923156975</v>
      </c>
      <c r="H1281" s="21">
        <v>1236562244.86519</v>
      </c>
      <c r="I1281" s="21">
        <v>477415085.55400801</v>
      </c>
      <c r="J1281" s="21">
        <v>0</v>
      </c>
      <c r="K1281" s="31" t="s">
        <v>7739</v>
      </c>
      <c r="L1281" s="32" t="s">
        <v>7510</v>
      </c>
      <c r="M1281" s="32" t="s">
        <v>7529</v>
      </c>
      <c r="N1281" s="32" t="s">
        <v>7512</v>
      </c>
      <c r="O1281" s="33">
        <v>3412.14</v>
      </c>
      <c r="P1281" s="34">
        <v>3412.14</v>
      </c>
      <c r="Q1281" s="34">
        <v>1</v>
      </c>
      <c r="R1281" s="35">
        <v>0</v>
      </c>
      <c r="S1281" s="35">
        <v>1629007110022.2529</v>
      </c>
      <c r="T1281" s="22">
        <f t="shared" si="19"/>
        <v>11700.017446753429</v>
      </c>
      <c r="BU1281" s="36"/>
      <c r="BV1281" s="37"/>
      <c r="BW1281" s="37"/>
      <c r="BX1281" s="38"/>
      <c r="BY1281" s="38"/>
    </row>
    <row r="1282" spans="1:77" hidden="1" x14ac:dyDescent="0.25">
      <c r="A1282" s="21" t="s">
        <v>7672</v>
      </c>
      <c r="B1282" s="21">
        <v>2029</v>
      </c>
      <c r="C1282" s="30" t="s">
        <v>7685</v>
      </c>
      <c r="D1282" s="21" t="s">
        <v>7674</v>
      </c>
      <c r="E1282" s="21" t="s">
        <v>7674</v>
      </c>
      <c r="F1282" s="21" t="s">
        <v>7679</v>
      </c>
      <c r="G1282" s="21">
        <v>60634.410416432198</v>
      </c>
      <c r="H1282" s="21">
        <v>926846644.26015902</v>
      </c>
      <c r="I1282" s="21">
        <v>158585765.76035801</v>
      </c>
      <c r="J1282" s="21">
        <v>14299.884129207399</v>
      </c>
      <c r="K1282" s="31" t="s">
        <v>7739</v>
      </c>
      <c r="L1282" s="32" t="s">
        <v>7510</v>
      </c>
      <c r="M1282" s="32" t="s">
        <v>7529</v>
      </c>
      <c r="N1282" s="32" t="s">
        <v>7526</v>
      </c>
      <c r="O1282" s="33">
        <v>125000</v>
      </c>
      <c r="P1282" s="34">
        <v>3412.14</v>
      </c>
      <c r="Q1282" s="34">
        <v>1</v>
      </c>
      <c r="R1282" s="35">
        <v>1787485516150.9248</v>
      </c>
      <c r="S1282" s="35">
        <v>541116834781.54797</v>
      </c>
      <c r="T1282" s="22">
        <f t="shared" si="19"/>
        <v>15285.819353971641</v>
      </c>
      <c r="BU1282" s="36"/>
      <c r="BV1282" s="37"/>
      <c r="BW1282" s="37"/>
      <c r="BX1282" s="38"/>
      <c r="BY1282" s="38"/>
    </row>
    <row r="1283" spans="1:77" hidden="1" x14ac:dyDescent="0.25">
      <c r="A1283" s="21" t="s">
        <v>7672</v>
      </c>
      <c r="B1283" s="21">
        <v>2029</v>
      </c>
      <c r="C1283" s="30" t="s">
        <v>7686</v>
      </c>
      <c r="D1283" s="21" t="s">
        <v>7674</v>
      </c>
      <c r="E1283" s="21" t="s">
        <v>7674</v>
      </c>
      <c r="F1283" s="21" t="s">
        <v>29</v>
      </c>
      <c r="G1283" s="21">
        <v>66636.5229614946</v>
      </c>
      <c r="H1283" s="21">
        <v>206363863.442366</v>
      </c>
      <c r="I1283" s="21">
        <v>0</v>
      </c>
      <c r="J1283" s="21">
        <v>44570.118290243401</v>
      </c>
      <c r="K1283" s="31" t="s">
        <v>7740</v>
      </c>
      <c r="L1283" s="32" t="s">
        <v>7741</v>
      </c>
      <c r="M1283" s="32" t="s">
        <v>7741</v>
      </c>
      <c r="N1283" s="32" t="s">
        <v>7524</v>
      </c>
      <c r="O1283" s="33">
        <v>125000</v>
      </c>
      <c r="P1283" s="34">
        <v>3412.14</v>
      </c>
      <c r="Q1283" s="34">
        <v>0</v>
      </c>
      <c r="R1283" s="35">
        <v>5571264786280.4248</v>
      </c>
      <c r="S1283" s="35">
        <v>0</v>
      </c>
      <c r="T1283" s="22">
        <f t="shared" si="19"/>
        <v>3096.8582133496338</v>
      </c>
      <c r="BU1283" s="36"/>
      <c r="BV1283" s="37"/>
      <c r="BW1283" s="37"/>
      <c r="BX1283" s="38"/>
      <c r="BY1283" s="38"/>
    </row>
    <row r="1284" spans="1:77" hidden="1" x14ac:dyDescent="0.25">
      <c r="A1284" s="21" t="s">
        <v>7672</v>
      </c>
      <c r="B1284" s="21">
        <v>2029</v>
      </c>
      <c r="C1284" s="30" t="s">
        <v>7686</v>
      </c>
      <c r="D1284" s="21" t="s">
        <v>7674</v>
      </c>
      <c r="E1284" s="21" t="s">
        <v>7674</v>
      </c>
      <c r="F1284" s="21" t="s">
        <v>7675</v>
      </c>
      <c r="G1284" s="21">
        <v>35012.636267281101</v>
      </c>
      <c r="H1284" s="21">
        <v>105148476.64737099</v>
      </c>
      <c r="I1284" s="21">
        <v>0</v>
      </c>
      <c r="J1284" s="21">
        <v>10829.8827804679</v>
      </c>
      <c r="K1284" s="31" t="s">
        <v>7740</v>
      </c>
      <c r="L1284" s="32" t="s">
        <v>7741</v>
      </c>
      <c r="M1284" s="32" t="s">
        <v>7741</v>
      </c>
      <c r="N1284" s="32" t="s">
        <v>7525</v>
      </c>
      <c r="O1284" s="33">
        <v>138700</v>
      </c>
      <c r="P1284" s="34">
        <v>3412.14</v>
      </c>
      <c r="Q1284" s="34">
        <v>0</v>
      </c>
      <c r="R1284" s="35">
        <v>1502104741650.8977</v>
      </c>
      <c r="S1284" s="35">
        <v>0</v>
      </c>
      <c r="T1284" s="22">
        <f t="shared" si="19"/>
        <v>3003.1579411696862</v>
      </c>
      <c r="BU1284" s="36"/>
      <c r="BV1284" s="37"/>
      <c r="BW1284" s="37"/>
      <c r="BX1284" s="38"/>
      <c r="BY1284" s="38"/>
    </row>
    <row r="1285" spans="1:77" hidden="1" x14ac:dyDescent="0.25">
      <c r="A1285" s="21" t="s">
        <v>7672</v>
      </c>
      <c r="B1285" s="21">
        <v>2029</v>
      </c>
      <c r="C1285" s="30" t="s">
        <v>7687</v>
      </c>
      <c r="D1285" s="21" t="s">
        <v>7674</v>
      </c>
      <c r="E1285" s="21" t="s">
        <v>7674</v>
      </c>
      <c r="F1285" s="21" t="s">
        <v>7675</v>
      </c>
      <c r="G1285" s="21">
        <v>2383.2274310787898</v>
      </c>
      <c r="H1285" s="21">
        <v>83098167.960002095</v>
      </c>
      <c r="I1285" s="21">
        <v>0</v>
      </c>
      <c r="J1285" s="21">
        <v>14259.8165529411</v>
      </c>
      <c r="K1285" s="31" t="s">
        <v>7740</v>
      </c>
      <c r="L1285" s="32" t="s">
        <v>7741</v>
      </c>
      <c r="M1285" s="32" t="s">
        <v>7741</v>
      </c>
      <c r="N1285" s="32" t="s">
        <v>7525</v>
      </c>
      <c r="O1285" s="33">
        <v>138700</v>
      </c>
      <c r="P1285" s="34">
        <v>3412.14</v>
      </c>
      <c r="Q1285" s="34">
        <v>0</v>
      </c>
      <c r="R1285" s="35">
        <v>1977836555892.9304</v>
      </c>
      <c r="S1285" s="35">
        <v>0</v>
      </c>
      <c r="T1285" s="22">
        <f t="shared" si="19"/>
        <v>34867.913517757283</v>
      </c>
      <c r="BU1285" s="36"/>
      <c r="BV1285" s="37"/>
      <c r="BW1285" s="37"/>
      <c r="BX1285" s="38"/>
      <c r="BY1285" s="38"/>
    </row>
    <row r="1286" spans="1:77" hidden="1" x14ac:dyDescent="0.25">
      <c r="A1286" s="21" t="s">
        <v>7672</v>
      </c>
      <c r="B1286" s="21">
        <v>2029</v>
      </c>
      <c r="C1286" s="30" t="s">
        <v>7688</v>
      </c>
      <c r="D1286" s="21" t="s">
        <v>7674</v>
      </c>
      <c r="E1286" s="21" t="s">
        <v>7674</v>
      </c>
      <c r="F1286" s="21" t="s">
        <v>29</v>
      </c>
      <c r="G1286" s="21">
        <v>10952.6295889885</v>
      </c>
      <c r="H1286" s="21">
        <v>146035046.62886101</v>
      </c>
      <c r="I1286" s="21">
        <v>0</v>
      </c>
      <c r="J1286" s="21">
        <v>28489.893287622301</v>
      </c>
      <c r="K1286" s="31" t="s">
        <v>7732</v>
      </c>
      <c r="L1286" s="32" t="s">
        <v>7530</v>
      </c>
      <c r="M1286" s="32" t="s">
        <v>7511</v>
      </c>
      <c r="N1286" s="32" t="s">
        <v>7524</v>
      </c>
      <c r="O1286" s="33">
        <v>125000</v>
      </c>
      <c r="P1286" s="34">
        <v>3412.14</v>
      </c>
      <c r="Q1286" s="34">
        <v>21.196137259</v>
      </c>
      <c r="R1286" s="35">
        <v>3561236660952.7876</v>
      </c>
      <c r="S1286" s="35">
        <v>0</v>
      </c>
      <c r="T1286" s="22">
        <f t="shared" si="19"/>
        <v>13333.332004186555</v>
      </c>
      <c r="BU1286" s="36"/>
      <c r="BV1286" s="37"/>
      <c r="BW1286" s="37"/>
      <c r="BX1286" s="38"/>
      <c r="BY1286" s="38"/>
    </row>
    <row r="1287" spans="1:77" hidden="1" x14ac:dyDescent="0.25">
      <c r="A1287" s="21" t="s">
        <v>7672</v>
      </c>
      <c r="B1287" s="21">
        <v>2029</v>
      </c>
      <c r="C1287" s="30" t="s">
        <v>7688</v>
      </c>
      <c r="D1287" s="21" t="s">
        <v>7674</v>
      </c>
      <c r="E1287" s="21" t="s">
        <v>7674</v>
      </c>
      <c r="F1287" s="21" t="s">
        <v>7678</v>
      </c>
      <c r="G1287" s="21">
        <v>381.613642890356</v>
      </c>
      <c r="H1287" s="21">
        <v>10195230.828107599</v>
      </c>
      <c r="I1287" s="21">
        <v>11025979.4172803</v>
      </c>
      <c r="J1287" s="21">
        <v>0</v>
      </c>
      <c r="K1287" s="31" t="s">
        <v>7732</v>
      </c>
      <c r="L1287" s="32" t="s">
        <v>7530</v>
      </c>
      <c r="M1287" s="32" t="s">
        <v>7511</v>
      </c>
      <c r="N1287" s="32" t="s">
        <v>7512</v>
      </c>
      <c r="O1287" s="33">
        <v>3412.14</v>
      </c>
      <c r="P1287" s="34">
        <v>3412.14</v>
      </c>
      <c r="Q1287" s="34">
        <v>21.196137259</v>
      </c>
      <c r="R1287" s="35">
        <v>0</v>
      </c>
      <c r="S1287" s="35">
        <v>37622185408.878799</v>
      </c>
      <c r="T1287" s="22">
        <f t="shared" si="19"/>
        <v>26716.106769371607</v>
      </c>
      <c r="BU1287" s="36"/>
      <c r="BV1287" s="37"/>
      <c r="BW1287" s="37"/>
      <c r="BX1287" s="38"/>
      <c r="BY1287" s="38"/>
    </row>
    <row r="1288" spans="1:77" hidden="1" x14ac:dyDescent="0.25">
      <c r="A1288" s="21" t="s">
        <v>7672</v>
      </c>
      <c r="B1288" s="21">
        <v>2029</v>
      </c>
      <c r="C1288" s="30" t="s">
        <v>7689</v>
      </c>
      <c r="D1288" s="21" t="s">
        <v>7674</v>
      </c>
      <c r="E1288" s="21" t="s">
        <v>7674</v>
      </c>
      <c r="F1288" s="21" t="s">
        <v>7675</v>
      </c>
      <c r="G1288" s="21">
        <v>0</v>
      </c>
      <c r="H1288" s="21">
        <v>188306306.23971999</v>
      </c>
      <c r="I1288" s="21">
        <v>0</v>
      </c>
      <c r="J1288" s="21">
        <v>35969.147116718603</v>
      </c>
      <c r="K1288" s="31" t="s">
        <v>7740</v>
      </c>
      <c r="L1288" s="32" t="s">
        <v>7741</v>
      </c>
      <c r="M1288" s="32" t="s">
        <v>7741</v>
      </c>
      <c r="N1288" s="32" t="s">
        <v>7525</v>
      </c>
      <c r="O1288" s="33">
        <v>138700</v>
      </c>
      <c r="P1288" s="34">
        <v>3412.14</v>
      </c>
      <c r="Q1288" s="34">
        <v>0</v>
      </c>
      <c r="R1288" s="35">
        <v>4988920705088.8701</v>
      </c>
      <c r="S1288" s="35">
        <v>0</v>
      </c>
      <c r="T1288" s="22" t="e">
        <f t="shared" si="19"/>
        <v>#DIV/0!</v>
      </c>
      <c r="BU1288" s="36"/>
      <c r="BV1288" s="37"/>
      <c r="BW1288" s="37"/>
      <c r="BX1288" s="38"/>
      <c r="BY1288" s="38"/>
    </row>
    <row r="1289" spans="1:77" hidden="1" x14ac:dyDescent="0.25">
      <c r="A1289" s="21" t="s">
        <v>7672</v>
      </c>
      <c r="B1289" s="21">
        <v>2029</v>
      </c>
      <c r="C1289" s="30" t="s">
        <v>7689</v>
      </c>
      <c r="D1289" s="21" t="s">
        <v>7674</v>
      </c>
      <c r="E1289" s="21" t="s">
        <v>7674</v>
      </c>
      <c r="F1289" s="21" t="s">
        <v>7678</v>
      </c>
      <c r="G1289" s="21">
        <v>0</v>
      </c>
      <c r="H1289" s="21">
        <v>14602264.4111562</v>
      </c>
      <c r="I1289" s="21">
        <v>30248864.783008602</v>
      </c>
      <c r="J1289" s="21">
        <v>0</v>
      </c>
      <c r="K1289" s="31" t="s">
        <v>7740</v>
      </c>
      <c r="L1289" s="32" t="s">
        <v>7741</v>
      </c>
      <c r="M1289" s="32" t="s">
        <v>7741</v>
      </c>
      <c r="N1289" s="32" t="s">
        <v>7512</v>
      </c>
      <c r="O1289" s="33">
        <v>3412.14</v>
      </c>
      <c r="P1289" s="34">
        <v>3412.14</v>
      </c>
      <c r="Q1289" s="34">
        <v>0</v>
      </c>
      <c r="R1289" s="35">
        <v>0</v>
      </c>
      <c r="S1289" s="35">
        <v>103213361480.69496</v>
      </c>
      <c r="T1289" s="22" t="e">
        <f t="shared" si="19"/>
        <v>#DIV/0!</v>
      </c>
      <c r="BU1289" s="36"/>
      <c r="BV1289" s="37"/>
      <c r="BW1289" s="37"/>
      <c r="BX1289" s="38"/>
      <c r="BY1289" s="38"/>
    </row>
    <row r="1290" spans="1:77" hidden="1" x14ac:dyDescent="0.25">
      <c r="A1290" s="21" t="s">
        <v>7672</v>
      </c>
      <c r="B1290" s="21">
        <v>2029</v>
      </c>
      <c r="C1290" s="30" t="s">
        <v>7690</v>
      </c>
      <c r="D1290" s="21" t="s">
        <v>7674</v>
      </c>
      <c r="E1290" s="21" t="s">
        <v>7674</v>
      </c>
      <c r="F1290" s="21" t="s">
        <v>29</v>
      </c>
      <c r="G1290" s="21">
        <v>6762.8889530453598</v>
      </c>
      <c r="H1290" s="21">
        <v>116743736.729449</v>
      </c>
      <c r="I1290" s="21">
        <v>0</v>
      </c>
      <c r="J1290" s="21">
        <v>12133.419173080099</v>
      </c>
      <c r="K1290" s="31" t="s">
        <v>7742</v>
      </c>
      <c r="L1290" s="32" t="s">
        <v>7530</v>
      </c>
      <c r="M1290" s="32" t="s">
        <v>7511</v>
      </c>
      <c r="N1290" s="32" t="s">
        <v>7524</v>
      </c>
      <c r="O1290" s="33">
        <v>125000</v>
      </c>
      <c r="P1290" s="34">
        <v>3412.14</v>
      </c>
      <c r="Q1290" s="34">
        <v>21.196137259</v>
      </c>
      <c r="R1290" s="35">
        <v>1516677396635.0125</v>
      </c>
      <c r="S1290" s="35">
        <v>0</v>
      </c>
      <c r="T1290" s="22">
        <f t="shared" si="19"/>
        <v>17262.406279328123</v>
      </c>
      <c r="BU1290" s="36"/>
      <c r="BV1290" s="37"/>
      <c r="BW1290" s="37"/>
      <c r="BX1290" s="38"/>
      <c r="BY1290" s="38"/>
    </row>
    <row r="1291" spans="1:77" hidden="1" x14ac:dyDescent="0.25">
      <c r="A1291" s="21" t="s">
        <v>7672</v>
      </c>
      <c r="B1291" s="21">
        <v>2029</v>
      </c>
      <c r="C1291" s="30" t="s">
        <v>7690</v>
      </c>
      <c r="D1291" s="21" t="s">
        <v>7674</v>
      </c>
      <c r="E1291" s="21" t="s">
        <v>7674</v>
      </c>
      <c r="F1291" s="21" t="s">
        <v>7675</v>
      </c>
      <c r="G1291" s="21">
        <v>18299.442647022901</v>
      </c>
      <c r="H1291" s="21">
        <v>129323040.856988</v>
      </c>
      <c r="I1291" s="21">
        <v>0</v>
      </c>
      <c r="J1291" s="21">
        <v>15899.0646793293</v>
      </c>
      <c r="K1291" s="31" t="s">
        <v>7742</v>
      </c>
      <c r="L1291" s="32" t="s">
        <v>7530</v>
      </c>
      <c r="M1291" s="32" t="s">
        <v>7511</v>
      </c>
      <c r="N1291" s="32" t="s">
        <v>7525</v>
      </c>
      <c r="O1291" s="33">
        <v>138700</v>
      </c>
      <c r="P1291" s="34">
        <v>3412.14</v>
      </c>
      <c r="Q1291" s="34">
        <v>21.196137259</v>
      </c>
      <c r="R1291" s="35">
        <v>2205200271022.9741</v>
      </c>
      <c r="S1291" s="35">
        <v>0</v>
      </c>
      <c r="T1291" s="22">
        <f t="shared" si="19"/>
        <v>7067.04807088905</v>
      </c>
      <c r="BU1291" s="36"/>
      <c r="BV1291" s="37"/>
      <c r="BW1291" s="37"/>
      <c r="BX1291" s="38"/>
      <c r="BY1291" s="38"/>
    </row>
    <row r="1292" spans="1:77" hidden="1" x14ac:dyDescent="0.25">
      <c r="A1292" s="21" t="s">
        <v>7672</v>
      </c>
      <c r="B1292" s="21">
        <v>2029</v>
      </c>
      <c r="C1292" s="30" t="s">
        <v>7690</v>
      </c>
      <c r="D1292" s="21" t="s">
        <v>7674</v>
      </c>
      <c r="E1292" s="21" t="s">
        <v>7674</v>
      </c>
      <c r="F1292" s="21" t="s">
        <v>7678</v>
      </c>
      <c r="G1292" s="21">
        <v>991.21618589684101</v>
      </c>
      <c r="H1292" s="21">
        <v>9931674.1805575695</v>
      </c>
      <c r="I1292" s="21">
        <v>10862389.6760485</v>
      </c>
      <c r="J1292" s="21">
        <v>0</v>
      </c>
      <c r="K1292" s="31" t="s">
        <v>7742</v>
      </c>
      <c r="L1292" s="32" t="s">
        <v>7530</v>
      </c>
      <c r="M1292" s="32" t="s">
        <v>7511</v>
      </c>
      <c r="N1292" s="32" t="s">
        <v>7512</v>
      </c>
      <c r="O1292" s="33">
        <v>3412.14</v>
      </c>
      <c r="P1292" s="34">
        <v>3412.14</v>
      </c>
      <c r="Q1292" s="34">
        <v>21.196137259</v>
      </c>
      <c r="R1292" s="35">
        <v>0</v>
      </c>
      <c r="S1292" s="35">
        <v>37063994309.232132</v>
      </c>
      <c r="T1292" s="22">
        <f t="shared" ref="T1292:T1355" si="20">H1292/G1292</f>
        <v>10019.685233016555</v>
      </c>
      <c r="BU1292" s="36"/>
      <c r="BV1292" s="37"/>
      <c r="BW1292" s="37"/>
      <c r="BX1292" s="38"/>
      <c r="BY1292" s="38"/>
    </row>
    <row r="1293" spans="1:77" hidden="1" x14ac:dyDescent="0.25">
      <c r="A1293" s="21" t="s">
        <v>7672</v>
      </c>
      <c r="B1293" s="21">
        <v>2029</v>
      </c>
      <c r="C1293" s="30" t="s">
        <v>7690</v>
      </c>
      <c r="D1293" s="21" t="s">
        <v>7674</v>
      </c>
      <c r="E1293" s="21" t="s">
        <v>7674</v>
      </c>
      <c r="F1293" s="21" t="s">
        <v>7676</v>
      </c>
      <c r="G1293" s="21">
        <v>5046.8875206686598</v>
      </c>
      <c r="H1293" s="21">
        <v>38933028.350903101</v>
      </c>
      <c r="I1293" s="21">
        <v>0</v>
      </c>
      <c r="J1293" s="21">
        <v>8482.1852092193203</v>
      </c>
      <c r="K1293" s="31" t="s">
        <v>7742</v>
      </c>
      <c r="L1293" s="32" t="s">
        <v>7530</v>
      </c>
      <c r="M1293" s="32" t="s">
        <v>7511</v>
      </c>
      <c r="N1293" s="32" t="s">
        <v>7523</v>
      </c>
      <c r="O1293" s="33">
        <v>138700</v>
      </c>
      <c r="P1293" s="34">
        <v>3412.14</v>
      </c>
      <c r="Q1293" s="34">
        <v>21.196137259</v>
      </c>
      <c r="R1293" s="35">
        <v>1176479088518.7197</v>
      </c>
      <c r="S1293" s="35">
        <v>0</v>
      </c>
      <c r="T1293" s="22">
        <f t="shared" si="20"/>
        <v>7714.2651171557873</v>
      </c>
      <c r="BU1293" s="36"/>
      <c r="BV1293" s="37"/>
      <c r="BW1293" s="37"/>
      <c r="BX1293" s="38"/>
      <c r="BY1293" s="38"/>
    </row>
    <row r="1294" spans="1:77" hidden="1" x14ac:dyDescent="0.25">
      <c r="A1294" s="21" t="s">
        <v>7672</v>
      </c>
      <c r="B1294" s="21">
        <v>2029</v>
      </c>
      <c r="C1294" s="30" t="s">
        <v>7691</v>
      </c>
      <c r="D1294" s="21" t="s">
        <v>7674</v>
      </c>
      <c r="E1294" s="21" t="s">
        <v>7674</v>
      </c>
      <c r="F1294" s="21" t="s">
        <v>7675</v>
      </c>
      <c r="G1294" s="21">
        <v>221.13455493036599</v>
      </c>
      <c r="H1294" s="21">
        <v>4601739.0009723296</v>
      </c>
      <c r="I1294" s="21">
        <v>0</v>
      </c>
      <c r="J1294" s="21">
        <v>492.43471883156502</v>
      </c>
      <c r="K1294" s="31" t="s">
        <v>7743</v>
      </c>
      <c r="L1294" s="32" t="s">
        <v>7530</v>
      </c>
      <c r="M1294" s="32" t="s">
        <v>7529</v>
      </c>
      <c r="N1294" s="32" t="s">
        <v>7525</v>
      </c>
      <c r="O1294" s="33">
        <v>138700</v>
      </c>
      <c r="P1294" s="34">
        <v>3412.14</v>
      </c>
      <c r="Q1294" s="34">
        <v>16</v>
      </c>
      <c r="R1294" s="35">
        <v>68300695501.938072</v>
      </c>
      <c r="S1294" s="35">
        <v>0</v>
      </c>
      <c r="T1294" s="22">
        <f t="shared" si="20"/>
        <v>20809.678534507602</v>
      </c>
      <c r="BU1294" s="36"/>
      <c r="BV1294" s="37"/>
      <c r="BW1294" s="37"/>
      <c r="BX1294" s="38"/>
      <c r="BY1294" s="38"/>
    </row>
    <row r="1295" spans="1:77" hidden="1" x14ac:dyDescent="0.25">
      <c r="A1295" s="21" t="s">
        <v>7672</v>
      </c>
      <c r="B1295" s="21">
        <v>2029</v>
      </c>
      <c r="C1295" s="30" t="s">
        <v>7691</v>
      </c>
      <c r="D1295" s="21" t="s">
        <v>7674</v>
      </c>
      <c r="E1295" s="21" t="s">
        <v>7674</v>
      </c>
      <c r="F1295" s="21" t="s">
        <v>7678</v>
      </c>
      <c r="G1295" s="21">
        <v>19.145461330302901</v>
      </c>
      <c r="H1295" s="21">
        <v>490933.45075147197</v>
      </c>
      <c r="I1295" s="21">
        <v>527662.69138233899</v>
      </c>
      <c r="J1295" s="21">
        <v>0</v>
      </c>
      <c r="K1295" s="31" t="s">
        <v>7743</v>
      </c>
      <c r="L1295" s="32" t="s">
        <v>7530</v>
      </c>
      <c r="M1295" s="32" t="s">
        <v>7529</v>
      </c>
      <c r="N1295" s="32" t="s">
        <v>7512</v>
      </c>
      <c r="O1295" s="33">
        <v>3412.14</v>
      </c>
      <c r="P1295" s="34">
        <v>3412.14</v>
      </c>
      <c r="Q1295" s="34">
        <v>16</v>
      </c>
      <c r="R1295" s="35">
        <v>0</v>
      </c>
      <c r="S1295" s="35">
        <v>1800458975.773334</v>
      </c>
      <c r="T1295" s="22">
        <f t="shared" si="20"/>
        <v>25642.288910240895</v>
      </c>
      <c r="BU1295" s="36"/>
      <c r="BV1295" s="37"/>
      <c r="BW1295" s="37"/>
      <c r="BX1295" s="38"/>
      <c r="BY1295" s="38"/>
    </row>
    <row r="1296" spans="1:77" hidden="1" x14ac:dyDescent="0.25">
      <c r="A1296" s="21" t="s">
        <v>7672</v>
      </c>
      <c r="B1296" s="21">
        <v>2029</v>
      </c>
      <c r="C1296" s="30" t="s">
        <v>7692</v>
      </c>
      <c r="D1296" s="21" t="s">
        <v>7674</v>
      </c>
      <c r="E1296" s="21" t="s">
        <v>7674</v>
      </c>
      <c r="F1296" s="21" t="s">
        <v>7675</v>
      </c>
      <c r="G1296" s="21">
        <v>286.230924581019</v>
      </c>
      <c r="H1296" s="21">
        <v>6350381.9686596096</v>
      </c>
      <c r="I1296" s="21">
        <v>0</v>
      </c>
      <c r="J1296" s="21">
        <v>681.34292058605797</v>
      </c>
      <c r="K1296" s="31" t="s">
        <v>7743</v>
      </c>
      <c r="L1296" s="32" t="s">
        <v>7530</v>
      </c>
      <c r="M1296" s="32" t="s">
        <v>7529</v>
      </c>
      <c r="N1296" s="32" t="s">
        <v>7525</v>
      </c>
      <c r="O1296" s="33">
        <v>138700</v>
      </c>
      <c r="P1296" s="34">
        <v>3412.14</v>
      </c>
      <c r="Q1296" s="34">
        <v>16</v>
      </c>
      <c r="R1296" s="35">
        <v>94502263085.28624</v>
      </c>
      <c r="S1296" s="35">
        <v>0</v>
      </c>
      <c r="T1296" s="22">
        <f t="shared" si="20"/>
        <v>22186.21896971899</v>
      </c>
      <c r="BU1296" s="36"/>
      <c r="BV1296" s="37"/>
      <c r="BW1296" s="37"/>
      <c r="BX1296" s="38"/>
      <c r="BY1296" s="38"/>
    </row>
    <row r="1297" spans="1:77" hidden="1" x14ac:dyDescent="0.25">
      <c r="A1297" s="21" t="s">
        <v>7672</v>
      </c>
      <c r="B1297" s="21">
        <v>2029</v>
      </c>
      <c r="C1297" s="30" t="s">
        <v>7692</v>
      </c>
      <c r="D1297" s="21" t="s">
        <v>7674</v>
      </c>
      <c r="E1297" s="21" t="s">
        <v>7674</v>
      </c>
      <c r="F1297" s="21" t="s">
        <v>7678</v>
      </c>
      <c r="G1297" s="21">
        <v>22.796532559467799</v>
      </c>
      <c r="H1297" s="21">
        <v>635848.85133181303</v>
      </c>
      <c r="I1297" s="21">
        <v>683419.689288305</v>
      </c>
      <c r="J1297" s="21">
        <v>0</v>
      </c>
      <c r="K1297" s="31" t="s">
        <v>7743</v>
      </c>
      <c r="L1297" s="32" t="s">
        <v>7530</v>
      </c>
      <c r="M1297" s="32" t="s">
        <v>7529</v>
      </c>
      <c r="N1297" s="32" t="s">
        <v>7512</v>
      </c>
      <c r="O1297" s="33">
        <v>3412.14</v>
      </c>
      <c r="P1297" s="34">
        <v>3412.14</v>
      </c>
      <c r="Q1297" s="34">
        <v>16</v>
      </c>
      <c r="R1297" s="35">
        <v>0</v>
      </c>
      <c r="S1297" s="35">
        <v>2331923658.6081967</v>
      </c>
      <c r="T1297" s="22">
        <f t="shared" si="20"/>
        <v>27892.3494032751</v>
      </c>
      <c r="BU1297" s="36"/>
      <c r="BV1297" s="37"/>
      <c r="BW1297" s="37"/>
      <c r="BX1297" s="38"/>
      <c r="BY1297" s="38"/>
    </row>
    <row r="1298" spans="1:77" hidden="1" x14ac:dyDescent="0.25">
      <c r="A1298" s="21" t="s">
        <v>7672</v>
      </c>
      <c r="B1298" s="21">
        <v>2029</v>
      </c>
      <c r="C1298" s="30" t="s">
        <v>7693</v>
      </c>
      <c r="D1298" s="21" t="s">
        <v>7674</v>
      </c>
      <c r="E1298" s="21" t="s">
        <v>7674</v>
      </c>
      <c r="F1298" s="21" t="s">
        <v>7675</v>
      </c>
      <c r="G1298" s="21">
        <v>1079.5436823515199</v>
      </c>
      <c r="H1298" s="21">
        <v>16244382.788706001</v>
      </c>
      <c r="I1298" s="21">
        <v>0</v>
      </c>
      <c r="J1298" s="21">
        <v>1718.6593090966601</v>
      </c>
      <c r="K1298" s="31" t="s">
        <v>7743</v>
      </c>
      <c r="L1298" s="32" t="s">
        <v>7530</v>
      </c>
      <c r="M1298" s="32" t="s">
        <v>7529</v>
      </c>
      <c r="N1298" s="32" t="s">
        <v>7525</v>
      </c>
      <c r="O1298" s="33">
        <v>138700</v>
      </c>
      <c r="P1298" s="34">
        <v>3412.14</v>
      </c>
      <c r="Q1298" s="34">
        <v>16</v>
      </c>
      <c r="R1298" s="35">
        <v>238378046171.70676</v>
      </c>
      <c r="S1298" s="35">
        <v>0</v>
      </c>
      <c r="T1298" s="22">
        <f t="shared" si="20"/>
        <v>15047.452969500609</v>
      </c>
      <c r="BU1298" s="36"/>
      <c r="BV1298" s="37"/>
      <c r="BW1298" s="37"/>
      <c r="BX1298" s="38"/>
      <c r="BY1298" s="38"/>
    </row>
    <row r="1299" spans="1:77" hidden="1" x14ac:dyDescent="0.25">
      <c r="A1299" s="21" t="s">
        <v>7672</v>
      </c>
      <c r="B1299" s="21">
        <v>2029</v>
      </c>
      <c r="C1299" s="30" t="s">
        <v>7693</v>
      </c>
      <c r="D1299" s="21" t="s">
        <v>7674</v>
      </c>
      <c r="E1299" s="21" t="s">
        <v>7674</v>
      </c>
      <c r="F1299" s="21" t="s">
        <v>7678</v>
      </c>
      <c r="G1299" s="21">
        <v>115.285664449433</v>
      </c>
      <c r="H1299" s="21">
        <v>2010838.22162838</v>
      </c>
      <c r="I1299" s="21">
        <v>2161279.7584458902</v>
      </c>
      <c r="J1299" s="21">
        <v>0</v>
      </c>
      <c r="K1299" s="31" t="s">
        <v>7743</v>
      </c>
      <c r="L1299" s="32" t="s">
        <v>7530</v>
      </c>
      <c r="M1299" s="32" t="s">
        <v>7529</v>
      </c>
      <c r="N1299" s="32" t="s">
        <v>7512</v>
      </c>
      <c r="O1299" s="33">
        <v>3412.14</v>
      </c>
      <c r="P1299" s="34">
        <v>3412.14</v>
      </c>
      <c r="Q1299" s="34">
        <v>16</v>
      </c>
      <c r="R1299" s="35">
        <v>0</v>
      </c>
      <c r="S1299" s="35">
        <v>7374589114.9835596</v>
      </c>
      <c r="T1299" s="22">
        <f t="shared" si="20"/>
        <v>17442.222597505875</v>
      </c>
      <c r="BU1299" s="36"/>
      <c r="BV1299" s="37"/>
      <c r="BW1299" s="37"/>
      <c r="BX1299" s="38"/>
      <c r="BY1299" s="38"/>
    </row>
    <row r="1300" spans="1:77" hidden="1" x14ac:dyDescent="0.25">
      <c r="A1300" s="21" t="s">
        <v>7672</v>
      </c>
      <c r="B1300" s="21">
        <v>2029</v>
      </c>
      <c r="C1300" s="30" t="s">
        <v>7694</v>
      </c>
      <c r="D1300" s="21" t="s">
        <v>7674</v>
      </c>
      <c r="E1300" s="21" t="s">
        <v>7674</v>
      </c>
      <c r="F1300" s="21" t="s">
        <v>7675</v>
      </c>
      <c r="G1300" s="21">
        <v>1737.2754288941801</v>
      </c>
      <c r="H1300" s="21">
        <v>107568040.695463</v>
      </c>
      <c r="I1300" s="21">
        <v>0</v>
      </c>
      <c r="J1300" s="21">
        <v>10289.131875106599</v>
      </c>
      <c r="K1300" s="31" t="s">
        <v>7743</v>
      </c>
      <c r="L1300" s="32" t="s">
        <v>7530</v>
      </c>
      <c r="M1300" s="32" t="s">
        <v>7529</v>
      </c>
      <c r="N1300" s="32" t="s">
        <v>7525</v>
      </c>
      <c r="O1300" s="33">
        <v>138700</v>
      </c>
      <c r="P1300" s="34">
        <v>3412.14</v>
      </c>
      <c r="Q1300" s="34">
        <v>16</v>
      </c>
      <c r="R1300" s="35">
        <v>1427102591077.2854</v>
      </c>
      <c r="S1300" s="35">
        <v>0</v>
      </c>
      <c r="T1300" s="22">
        <f t="shared" si="20"/>
        <v>61917.666540608814</v>
      </c>
      <c r="BU1300" s="36"/>
      <c r="BV1300" s="37"/>
      <c r="BW1300" s="37"/>
      <c r="BX1300" s="38"/>
      <c r="BY1300" s="38"/>
    </row>
    <row r="1301" spans="1:77" hidden="1" x14ac:dyDescent="0.25">
      <c r="A1301" s="21" t="s">
        <v>7672</v>
      </c>
      <c r="B1301" s="21">
        <v>2029</v>
      </c>
      <c r="C1301" s="30" t="s">
        <v>7694</v>
      </c>
      <c r="D1301" s="21" t="s">
        <v>7674</v>
      </c>
      <c r="E1301" s="21" t="s">
        <v>7674</v>
      </c>
      <c r="F1301" s="21" t="s">
        <v>7678</v>
      </c>
      <c r="G1301" s="21">
        <v>101.939467870678</v>
      </c>
      <c r="H1301" s="21">
        <v>6918416.0270594796</v>
      </c>
      <c r="I1301" s="21">
        <v>7436044.9460619697</v>
      </c>
      <c r="J1301" s="21">
        <v>0</v>
      </c>
      <c r="K1301" s="31" t="s">
        <v>7743</v>
      </c>
      <c r="L1301" s="32" t="s">
        <v>7530</v>
      </c>
      <c r="M1301" s="32" t="s">
        <v>7529</v>
      </c>
      <c r="N1301" s="32" t="s">
        <v>7512</v>
      </c>
      <c r="O1301" s="33">
        <v>3412.14</v>
      </c>
      <c r="P1301" s="34">
        <v>3412.14</v>
      </c>
      <c r="Q1301" s="34">
        <v>16</v>
      </c>
      <c r="R1301" s="35">
        <v>0</v>
      </c>
      <c r="S1301" s="35">
        <v>25372826402.25589</v>
      </c>
      <c r="T1301" s="22">
        <f t="shared" si="20"/>
        <v>67867.884457041611</v>
      </c>
      <c r="BU1301" s="36"/>
      <c r="BV1301" s="37"/>
      <c r="BW1301" s="37"/>
      <c r="BX1301" s="38"/>
      <c r="BY1301" s="38"/>
    </row>
    <row r="1302" spans="1:77" hidden="1" x14ac:dyDescent="0.25">
      <c r="A1302" s="21" t="s">
        <v>7672</v>
      </c>
      <c r="B1302" s="21">
        <v>2029</v>
      </c>
      <c r="C1302" s="30" t="s">
        <v>7694</v>
      </c>
      <c r="D1302" s="21" t="s">
        <v>7674</v>
      </c>
      <c r="E1302" s="21" t="s">
        <v>7674</v>
      </c>
      <c r="F1302" s="21" t="s">
        <v>7676</v>
      </c>
      <c r="G1302" s="21">
        <v>0.32536584259176399</v>
      </c>
      <c r="H1302" s="21">
        <v>19516.625284045698</v>
      </c>
      <c r="I1302" s="21">
        <v>0</v>
      </c>
      <c r="J1302" s="21">
        <v>1.8910466666667101</v>
      </c>
      <c r="K1302" s="31" t="s">
        <v>7743</v>
      </c>
      <c r="L1302" s="32" t="s">
        <v>7530</v>
      </c>
      <c r="M1302" s="32" t="s">
        <v>7529</v>
      </c>
      <c r="N1302" s="32" t="s">
        <v>7523</v>
      </c>
      <c r="O1302" s="33">
        <v>138700</v>
      </c>
      <c r="P1302" s="34">
        <v>3412.14</v>
      </c>
      <c r="Q1302" s="34">
        <v>16</v>
      </c>
      <c r="R1302" s="35">
        <v>262288172.66667268</v>
      </c>
      <c r="S1302" s="35">
        <v>0</v>
      </c>
      <c r="T1302" s="22">
        <f t="shared" si="20"/>
        <v>59983.632973216481</v>
      </c>
      <c r="BU1302" s="36"/>
      <c r="BV1302" s="37"/>
      <c r="BW1302" s="37"/>
      <c r="BX1302" s="38"/>
      <c r="BY1302" s="38"/>
    </row>
    <row r="1303" spans="1:77" hidden="1" x14ac:dyDescent="0.25">
      <c r="A1303" s="21" t="s">
        <v>7672</v>
      </c>
      <c r="B1303" s="21">
        <v>2029</v>
      </c>
      <c r="C1303" s="30" t="s">
        <v>7695</v>
      </c>
      <c r="D1303" s="21" t="s">
        <v>7674</v>
      </c>
      <c r="E1303" s="21" t="s">
        <v>7674</v>
      </c>
      <c r="F1303" s="21" t="s">
        <v>7675</v>
      </c>
      <c r="G1303" s="21">
        <v>15296.209436638301</v>
      </c>
      <c r="H1303" s="21">
        <v>157451844.96684399</v>
      </c>
      <c r="I1303" s="21">
        <v>0</v>
      </c>
      <c r="J1303" s="21">
        <v>17960.617227297898</v>
      </c>
      <c r="K1303" s="31" t="s">
        <v>7743</v>
      </c>
      <c r="L1303" s="32" t="s">
        <v>7530</v>
      </c>
      <c r="M1303" s="32" t="s">
        <v>7529</v>
      </c>
      <c r="N1303" s="32" t="s">
        <v>7525</v>
      </c>
      <c r="O1303" s="33">
        <v>138700</v>
      </c>
      <c r="P1303" s="34">
        <v>3412.14</v>
      </c>
      <c r="Q1303" s="34">
        <v>16</v>
      </c>
      <c r="R1303" s="35">
        <v>2491137609426.2188</v>
      </c>
      <c r="S1303" s="35">
        <v>0</v>
      </c>
      <c r="T1303" s="22">
        <f t="shared" si="20"/>
        <v>10293.520471137568</v>
      </c>
      <c r="BU1303" s="36"/>
      <c r="BV1303" s="37"/>
      <c r="BW1303" s="37"/>
      <c r="BX1303" s="38"/>
      <c r="BY1303" s="38"/>
    </row>
    <row r="1304" spans="1:77" hidden="1" x14ac:dyDescent="0.25">
      <c r="A1304" s="21" t="s">
        <v>7672</v>
      </c>
      <c r="B1304" s="21">
        <v>2029</v>
      </c>
      <c r="C1304" s="30" t="s">
        <v>7695</v>
      </c>
      <c r="D1304" s="21" t="s">
        <v>7674</v>
      </c>
      <c r="E1304" s="21" t="s">
        <v>7674</v>
      </c>
      <c r="F1304" s="21" t="s">
        <v>7678</v>
      </c>
      <c r="G1304" s="21">
        <v>905.443606907755</v>
      </c>
      <c r="H1304" s="21">
        <v>11271617.202476</v>
      </c>
      <c r="I1304" s="21">
        <v>11921335.971504601</v>
      </c>
      <c r="J1304" s="21">
        <v>0</v>
      </c>
      <c r="K1304" s="31" t="s">
        <v>7743</v>
      </c>
      <c r="L1304" s="32" t="s">
        <v>7530</v>
      </c>
      <c r="M1304" s="32" t="s">
        <v>7529</v>
      </c>
      <c r="N1304" s="32" t="s">
        <v>7512</v>
      </c>
      <c r="O1304" s="33">
        <v>3412.14</v>
      </c>
      <c r="P1304" s="34">
        <v>3412.14</v>
      </c>
      <c r="Q1304" s="34">
        <v>16</v>
      </c>
      <c r="R1304" s="35">
        <v>0</v>
      </c>
      <c r="S1304" s="35">
        <v>40677267321.809708</v>
      </c>
      <c r="T1304" s="22">
        <f t="shared" si="20"/>
        <v>12448.723605184539</v>
      </c>
      <c r="BU1304" s="36"/>
      <c r="BV1304" s="37"/>
      <c r="BW1304" s="37"/>
      <c r="BX1304" s="38"/>
      <c r="BY1304" s="38"/>
    </row>
    <row r="1305" spans="1:77" hidden="1" x14ac:dyDescent="0.25">
      <c r="A1305" s="21" t="s">
        <v>7672</v>
      </c>
      <c r="B1305" s="21">
        <v>2029</v>
      </c>
      <c r="C1305" s="30" t="s">
        <v>7695</v>
      </c>
      <c r="D1305" s="21" t="s">
        <v>7674</v>
      </c>
      <c r="E1305" s="21" t="s">
        <v>7674</v>
      </c>
      <c r="F1305" s="21" t="s">
        <v>7676</v>
      </c>
      <c r="G1305" s="21">
        <v>76.660091674652705</v>
      </c>
      <c r="H1305" s="21">
        <v>841126.96238914097</v>
      </c>
      <c r="I1305" s="21">
        <v>0</v>
      </c>
      <c r="J1305" s="21">
        <v>112.864523738641</v>
      </c>
      <c r="K1305" s="31" t="s">
        <v>7743</v>
      </c>
      <c r="L1305" s="32" t="s">
        <v>7530</v>
      </c>
      <c r="M1305" s="32" t="s">
        <v>7529</v>
      </c>
      <c r="N1305" s="32" t="s">
        <v>7523</v>
      </c>
      <c r="O1305" s="33">
        <v>138700</v>
      </c>
      <c r="P1305" s="34">
        <v>3412.14</v>
      </c>
      <c r="Q1305" s="34">
        <v>16</v>
      </c>
      <c r="R1305" s="35">
        <v>15654309442.549507</v>
      </c>
      <c r="S1305" s="35">
        <v>0</v>
      </c>
      <c r="T1305" s="22">
        <f t="shared" si="20"/>
        <v>10972.16222958491</v>
      </c>
      <c r="BU1305" s="36"/>
      <c r="BV1305" s="37"/>
      <c r="BW1305" s="37"/>
      <c r="BX1305" s="38"/>
      <c r="BY1305" s="38"/>
    </row>
    <row r="1306" spans="1:77" hidden="1" x14ac:dyDescent="0.25">
      <c r="A1306" s="21" t="s">
        <v>7672</v>
      </c>
      <c r="B1306" s="21">
        <v>2029</v>
      </c>
      <c r="C1306" s="30" t="s">
        <v>7696</v>
      </c>
      <c r="D1306" s="21" t="s">
        <v>7674</v>
      </c>
      <c r="E1306" s="21" t="s">
        <v>7674</v>
      </c>
      <c r="F1306" s="21" t="s">
        <v>7675</v>
      </c>
      <c r="G1306" s="21">
        <v>13398.801051245</v>
      </c>
      <c r="H1306" s="21">
        <v>137837378.433339</v>
      </c>
      <c r="I1306" s="21">
        <v>0</v>
      </c>
      <c r="J1306" s="21">
        <v>15733.097392912099</v>
      </c>
      <c r="K1306" s="31" t="s">
        <v>7743</v>
      </c>
      <c r="L1306" s="32" t="s">
        <v>7530</v>
      </c>
      <c r="M1306" s="32" t="s">
        <v>7529</v>
      </c>
      <c r="N1306" s="32" t="s">
        <v>7525</v>
      </c>
      <c r="O1306" s="33">
        <v>138700</v>
      </c>
      <c r="P1306" s="34">
        <v>3412.14</v>
      </c>
      <c r="Q1306" s="34">
        <v>16</v>
      </c>
      <c r="R1306" s="35">
        <v>2182180608396.9082</v>
      </c>
      <c r="S1306" s="35">
        <v>0</v>
      </c>
      <c r="T1306" s="22">
        <f t="shared" si="20"/>
        <v>10287.291967853445</v>
      </c>
      <c r="BU1306" s="36"/>
      <c r="BV1306" s="37"/>
      <c r="BW1306" s="37"/>
      <c r="BX1306" s="38"/>
      <c r="BY1306" s="38"/>
    </row>
    <row r="1307" spans="1:77" hidden="1" x14ac:dyDescent="0.25">
      <c r="A1307" s="21" t="s">
        <v>7672</v>
      </c>
      <c r="B1307" s="21">
        <v>2029</v>
      </c>
      <c r="C1307" s="30" t="s">
        <v>7696</v>
      </c>
      <c r="D1307" s="21" t="s">
        <v>7674</v>
      </c>
      <c r="E1307" s="21" t="s">
        <v>7674</v>
      </c>
      <c r="F1307" s="21" t="s">
        <v>7678</v>
      </c>
      <c r="G1307" s="21">
        <v>755.20175746986797</v>
      </c>
      <c r="H1307" s="21">
        <v>9421927.1740419604</v>
      </c>
      <c r="I1307" s="21">
        <v>9952051.2293704804</v>
      </c>
      <c r="J1307" s="21">
        <v>0</v>
      </c>
      <c r="K1307" s="31" t="s">
        <v>7743</v>
      </c>
      <c r="L1307" s="32" t="s">
        <v>7530</v>
      </c>
      <c r="M1307" s="32" t="s">
        <v>7529</v>
      </c>
      <c r="N1307" s="32" t="s">
        <v>7512</v>
      </c>
      <c r="O1307" s="33">
        <v>3412.14</v>
      </c>
      <c r="P1307" s="34">
        <v>3412.14</v>
      </c>
      <c r="Q1307" s="34">
        <v>16</v>
      </c>
      <c r="R1307" s="35">
        <v>0</v>
      </c>
      <c r="S1307" s="35">
        <v>33957792081.784191</v>
      </c>
      <c r="T1307" s="22">
        <f t="shared" si="20"/>
        <v>12476.039787841581</v>
      </c>
      <c r="BU1307" s="36"/>
      <c r="BV1307" s="37"/>
      <c r="BW1307" s="37"/>
      <c r="BX1307" s="38"/>
      <c r="BY1307" s="38"/>
    </row>
    <row r="1308" spans="1:77" hidden="1" x14ac:dyDescent="0.25">
      <c r="A1308" s="21" t="s">
        <v>7672</v>
      </c>
      <c r="B1308" s="21">
        <v>2029</v>
      </c>
      <c r="C1308" s="30" t="s">
        <v>7696</v>
      </c>
      <c r="D1308" s="21" t="s">
        <v>7674</v>
      </c>
      <c r="E1308" s="21" t="s">
        <v>7674</v>
      </c>
      <c r="F1308" s="21" t="s">
        <v>7676</v>
      </c>
      <c r="G1308" s="21">
        <v>63.990798945433198</v>
      </c>
      <c r="H1308" s="21">
        <v>702561.57034808502</v>
      </c>
      <c r="I1308" s="21">
        <v>0</v>
      </c>
      <c r="J1308" s="21">
        <v>93.947752032393396</v>
      </c>
      <c r="K1308" s="31" t="s">
        <v>7743</v>
      </c>
      <c r="L1308" s="32" t="s">
        <v>7530</v>
      </c>
      <c r="M1308" s="32" t="s">
        <v>7529</v>
      </c>
      <c r="N1308" s="32" t="s">
        <v>7523</v>
      </c>
      <c r="O1308" s="33">
        <v>138700</v>
      </c>
      <c r="P1308" s="34">
        <v>3412.14</v>
      </c>
      <c r="Q1308" s="34">
        <v>16</v>
      </c>
      <c r="R1308" s="35">
        <v>13030553206.892963</v>
      </c>
      <c r="S1308" s="35">
        <v>0</v>
      </c>
      <c r="T1308" s="22">
        <f t="shared" si="20"/>
        <v>10979.102963649189</v>
      </c>
      <c r="BU1308" s="36"/>
      <c r="BV1308" s="37"/>
      <c r="BW1308" s="37"/>
      <c r="BX1308" s="38"/>
      <c r="BY1308" s="38"/>
    </row>
    <row r="1309" spans="1:77" hidden="1" x14ac:dyDescent="0.25">
      <c r="A1309" s="21" t="s">
        <v>7672</v>
      </c>
      <c r="B1309" s="21">
        <v>2029</v>
      </c>
      <c r="C1309" s="30" t="s">
        <v>7697</v>
      </c>
      <c r="D1309" s="21" t="s">
        <v>7674</v>
      </c>
      <c r="E1309" s="21" t="s">
        <v>7674</v>
      </c>
      <c r="F1309" s="21" t="s">
        <v>7675</v>
      </c>
      <c r="G1309" s="21">
        <v>40944.300580500101</v>
      </c>
      <c r="H1309" s="21">
        <v>421248300.10627598</v>
      </c>
      <c r="I1309" s="21">
        <v>0</v>
      </c>
      <c r="J1309" s="21">
        <v>47880.288834197403</v>
      </c>
      <c r="K1309" s="31" t="s">
        <v>7743</v>
      </c>
      <c r="L1309" s="32" t="s">
        <v>7530</v>
      </c>
      <c r="M1309" s="32" t="s">
        <v>7529</v>
      </c>
      <c r="N1309" s="32" t="s">
        <v>7525</v>
      </c>
      <c r="O1309" s="33">
        <v>138700</v>
      </c>
      <c r="P1309" s="34">
        <v>3412.14</v>
      </c>
      <c r="Q1309" s="34">
        <v>16</v>
      </c>
      <c r="R1309" s="35">
        <v>6640996061303.1797</v>
      </c>
      <c r="S1309" s="35">
        <v>0</v>
      </c>
      <c r="T1309" s="22">
        <f t="shared" si="20"/>
        <v>10288.32570428367</v>
      </c>
      <c r="BU1309" s="36"/>
      <c r="BV1309" s="37"/>
      <c r="BW1309" s="37"/>
      <c r="BX1309" s="38"/>
      <c r="BY1309" s="38"/>
    </row>
    <row r="1310" spans="1:77" hidden="1" x14ac:dyDescent="0.25">
      <c r="A1310" s="21" t="s">
        <v>7672</v>
      </c>
      <c r="B1310" s="21">
        <v>2029</v>
      </c>
      <c r="C1310" s="30" t="s">
        <v>7697</v>
      </c>
      <c r="D1310" s="21" t="s">
        <v>7674</v>
      </c>
      <c r="E1310" s="21" t="s">
        <v>7674</v>
      </c>
      <c r="F1310" s="21" t="s">
        <v>7678</v>
      </c>
      <c r="G1310" s="21">
        <v>2346.4437460737099</v>
      </c>
      <c r="H1310" s="21">
        <v>29091708.574881501</v>
      </c>
      <c r="I1310" s="21">
        <v>30719085.491825402</v>
      </c>
      <c r="J1310" s="21">
        <v>0</v>
      </c>
      <c r="K1310" s="31" t="s">
        <v>7743</v>
      </c>
      <c r="L1310" s="32" t="s">
        <v>7530</v>
      </c>
      <c r="M1310" s="32" t="s">
        <v>7529</v>
      </c>
      <c r="N1310" s="32" t="s">
        <v>7512</v>
      </c>
      <c r="O1310" s="33">
        <v>3412.14</v>
      </c>
      <c r="P1310" s="34">
        <v>3412.14</v>
      </c>
      <c r="Q1310" s="34">
        <v>16</v>
      </c>
      <c r="R1310" s="35">
        <v>0</v>
      </c>
      <c r="S1310" s="35">
        <v>104817820370.07712</v>
      </c>
      <c r="T1310" s="22">
        <f t="shared" si="20"/>
        <v>12398.212666960579</v>
      </c>
      <c r="BU1310" s="36"/>
      <c r="BV1310" s="37"/>
      <c r="BW1310" s="37"/>
      <c r="BX1310" s="38"/>
      <c r="BY1310" s="38"/>
    </row>
    <row r="1311" spans="1:77" hidden="1" x14ac:dyDescent="0.25">
      <c r="A1311" s="21" t="s">
        <v>7672</v>
      </c>
      <c r="B1311" s="21">
        <v>2029</v>
      </c>
      <c r="C1311" s="30" t="s">
        <v>7697</v>
      </c>
      <c r="D1311" s="21" t="s">
        <v>7674</v>
      </c>
      <c r="E1311" s="21" t="s">
        <v>7674</v>
      </c>
      <c r="F1311" s="21" t="s">
        <v>7676</v>
      </c>
      <c r="G1311" s="21">
        <v>187.73151486502999</v>
      </c>
      <c r="H1311" s="21">
        <v>2056923.3169867101</v>
      </c>
      <c r="I1311" s="21">
        <v>0</v>
      </c>
      <c r="J1311" s="21">
        <v>271.73412314900003</v>
      </c>
      <c r="K1311" s="31" t="s">
        <v>7743</v>
      </c>
      <c r="L1311" s="32" t="s">
        <v>7530</v>
      </c>
      <c r="M1311" s="32" t="s">
        <v>7529</v>
      </c>
      <c r="N1311" s="32" t="s">
        <v>7523</v>
      </c>
      <c r="O1311" s="33">
        <v>138700</v>
      </c>
      <c r="P1311" s="34">
        <v>3412.14</v>
      </c>
      <c r="Q1311" s="34">
        <v>16</v>
      </c>
      <c r="R1311" s="35">
        <v>37689522880.766304</v>
      </c>
      <c r="S1311" s="35">
        <v>0</v>
      </c>
      <c r="T1311" s="22">
        <f t="shared" si="20"/>
        <v>10956.728913978774</v>
      </c>
      <c r="BU1311" s="36"/>
      <c r="BV1311" s="37"/>
      <c r="BW1311" s="37"/>
      <c r="BX1311" s="38"/>
      <c r="BY1311" s="38"/>
    </row>
    <row r="1312" spans="1:77" hidden="1" x14ac:dyDescent="0.25">
      <c r="A1312" s="21" t="s">
        <v>7672</v>
      </c>
      <c r="B1312" s="21">
        <v>2029</v>
      </c>
      <c r="C1312" s="30" t="s">
        <v>7698</v>
      </c>
      <c r="D1312" s="21" t="s">
        <v>7674</v>
      </c>
      <c r="E1312" s="21" t="s">
        <v>7674</v>
      </c>
      <c r="F1312" s="21" t="s">
        <v>7675</v>
      </c>
      <c r="G1312" s="21">
        <v>9221.7270564521696</v>
      </c>
      <c r="H1312" s="21">
        <v>146022255.58425</v>
      </c>
      <c r="I1312" s="21">
        <v>0</v>
      </c>
      <c r="J1312" s="21">
        <v>16505.911077802899</v>
      </c>
      <c r="K1312" s="31" t="s">
        <v>7743</v>
      </c>
      <c r="L1312" s="32" t="s">
        <v>7530</v>
      </c>
      <c r="M1312" s="32" t="s">
        <v>7529</v>
      </c>
      <c r="N1312" s="32" t="s">
        <v>7525</v>
      </c>
      <c r="O1312" s="33">
        <v>138700</v>
      </c>
      <c r="P1312" s="34">
        <v>3412.14</v>
      </c>
      <c r="Q1312" s="34">
        <v>16</v>
      </c>
      <c r="R1312" s="35">
        <v>2289369866491.2617</v>
      </c>
      <c r="S1312" s="35">
        <v>0</v>
      </c>
      <c r="T1312" s="22">
        <f t="shared" si="20"/>
        <v>15834.588758738262</v>
      </c>
      <c r="BU1312" s="36"/>
      <c r="BV1312" s="37"/>
      <c r="BW1312" s="37"/>
      <c r="BX1312" s="38"/>
      <c r="BY1312" s="38"/>
    </row>
    <row r="1313" spans="1:77" hidden="1" x14ac:dyDescent="0.25">
      <c r="A1313" s="21" t="s">
        <v>7672</v>
      </c>
      <c r="B1313" s="21">
        <v>2029</v>
      </c>
      <c r="C1313" s="30" t="s">
        <v>7698</v>
      </c>
      <c r="D1313" s="21" t="s">
        <v>7674</v>
      </c>
      <c r="E1313" s="21" t="s">
        <v>7674</v>
      </c>
      <c r="F1313" s="21" t="s">
        <v>7678</v>
      </c>
      <c r="G1313" s="21">
        <v>230.010567704328</v>
      </c>
      <c r="H1313" s="21">
        <v>3628210.9799269801</v>
      </c>
      <c r="I1313" s="21">
        <v>3831810.6730191102</v>
      </c>
      <c r="J1313" s="21">
        <v>0</v>
      </c>
      <c r="K1313" s="31" t="s">
        <v>7743</v>
      </c>
      <c r="L1313" s="32" t="s">
        <v>7530</v>
      </c>
      <c r="M1313" s="32" t="s">
        <v>7529</v>
      </c>
      <c r="N1313" s="32" t="s">
        <v>7512</v>
      </c>
      <c r="O1313" s="33">
        <v>3412.14</v>
      </c>
      <c r="P1313" s="34">
        <v>3412.14</v>
      </c>
      <c r="Q1313" s="34">
        <v>16</v>
      </c>
      <c r="R1313" s="35">
        <v>0</v>
      </c>
      <c r="S1313" s="35">
        <v>13074674469.835426</v>
      </c>
      <c r="T1313" s="22">
        <f t="shared" si="20"/>
        <v>15774.105581926746</v>
      </c>
      <c r="BU1313" s="36"/>
      <c r="BV1313" s="37"/>
      <c r="BW1313" s="37"/>
      <c r="BX1313" s="38"/>
      <c r="BY1313" s="38"/>
    </row>
    <row r="1314" spans="1:77" hidden="1" x14ac:dyDescent="0.25">
      <c r="A1314" s="21" t="s">
        <v>7672</v>
      </c>
      <c r="B1314" s="21">
        <v>2029</v>
      </c>
      <c r="C1314" s="30" t="s">
        <v>7698</v>
      </c>
      <c r="D1314" s="21" t="s">
        <v>7674</v>
      </c>
      <c r="E1314" s="21" t="s">
        <v>7674</v>
      </c>
      <c r="F1314" s="21" t="s">
        <v>7676</v>
      </c>
      <c r="G1314" s="21">
        <v>208.506471892072</v>
      </c>
      <c r="H1314" s="21">
        <v>3371432.9313607798</v>
      </c>
      <c r="I1314" s="21">
        <v>0</v>
      </c>
      <c r="J1314" s="21">
        <v>430.16558109239202</v>
      </c>
      <c r="K1314" s="31" t="s">
        <v>7743</v>
      </c>
      <c r="L1314" s="32" t="s">
        <v>7530</v>
      </c>
      <c r="M1314" s="32" t="s">
        <v>7529</v>
      </c>
      <c r="N1314" s="32" t="s">
        <v>7523</v>
      </c>
      <c r="O1314" s="33">
        <v>138700</v>
      </c>
      <c r="P1314" s="34">
        <v>3412.14</v>
      </c>
      <c r="Q1314" s="34">
        <v>16</v>
      </c>
      <c r="R1314" s="35">
        <v>59663966097.514771</v>
      </c>
      <c r="S1314" s="35">
        <v>0</v>
      </c>
      <c r="T1314" s="22">
        <f t="shared" si="20"/>
        <v>16169.440213375799</v>
      </c>
      <c r="BU1314" s="36"/>
      <c r="BV1314" s="37"/>
      <c r="BW1314" s="37"/>
      <c r="BX1314" s="38"/>
      <c r="BY1314" s="38"/>
    </row>
    <row r="1315" spans="1:77" hidden="1" x14ac:dyDescent="0.25">
      <c r="A1315" s="21" t="s">
        <v>7672</v>
      </c>
      <c r="B1315" s="21">
        <v>2029</v>
      </c>
      <c r="C1315" s="30" t="s">
        <v>7699</v>
      </c>
      <c r="D1315" s="21" t="s">
        <v>7674</v>
      </c>
      <c r="E1315" s="21" t="s">
        <v>7674</v>
      </c>
      <c r="F1315" s="21" t="s">
        <v>7675</v>
      </c>
      <c r="G1315" s="21">
        <v>26747.543146126998</v>
      </c>
      <c r="H1315" s="21">
        <v>334475851.64280498</v>
      </c>
      <c r="I1315" s="21">
        <v>0</v>
      </c>
      <c r="J1315" s="21">
        <v>37596.923429867798</v>
      </c>
      <c r="K1315" s="31" t="s">
        <v>7743</v>
      </c>
      <c r="L1315" s="32" t="s">
        <v>7530</v>
      </c>
      <c r="M1315" s="32" t="s">
        <v>7529</v>
      </c>
      <c r="N1315" s="32" t="s">
        <v>7525</v>
      </c>
      <c r="O1315" s="33">
        <v>138700</v>
      </c>
      <c r="P1315" s="34">
        <v>3412.14</v>
      </c>
      <c r="Q1315" s="34">
        <v>16</v>
      </c>
      <c r="R1315" s="35">
        <v>5214693279722.6641</v>
      </c>
      <c r="S1315" s="35">
        <v>0</v>
      </c>
      <c r="T1315" s="22">
        <f t="shared" si="20"/>
        <v>12504.918669183886</v>
      </c>
      <c r="BU1315" s="36"/>
      <c r="BV1315" s="37"/>
      <c r="BW1315" s="37"/>
      <c r="BX1315" s="38"/>
      <c r="BY1315" s="38"/>
    </row>
    <row r="1316" spans="1:77" hidden="1" x14ac:dyDescent="0.25">
      <c r="A1316" s="21" t="s">
        <v>7672</v>
      </c>
      <c r="B1316" s="21">
        <v>2029</v>
      </c>
      <c r="C1316" s="30" t="s">
        <v>7699</v>
      </c>
      <c r="D1316" s="21" t="s">
        <v>7674</v>
      </c>
      <c r="E1316" s="21" t="s">
        <v>7674</v>
      </c>
      <c r="F1316" s="21" t="s">
        <v>7678</v>
      </c>
      <c r="G1316" s="21">
        <v>1807.2588167019201</v>
      </c>
      <c r="H1316" s="21">
        <v>26853870.6806328</v>
      </c>
      <c r="I1316" s="21">
        <v>28340984.932103999</v>
      </c>
      <c r="J1316" s="21">
        <v>0</v>
      </c>
      <c r="K1316" s="31" t="s">
        <v>7743</v>
      </c>
      <c r="L1316" s="32" t="s">
        <v>7530</v>
      </c>
      <c r="M1316" s="32" t="s">
        <v>7529</v>
      </c>
      <c r="N1316" s="32" t="s">
        <v>7512</v>
      </c>
      <c r="O1316" s="33">
        <v>3412.14</v>
      </c>
      <c r="P1316" s="34">
        <v>3412.14</v>
      </c>
      <c r="Q1316" s="34">
        <v>16</v>
      </c>
      <c r="R1316" s="35">
        <v>0</v>
      </c>
      <c r="S1316" s="35">
        <v>96703408326.22934</v>
      </c>
      <c r="T1316" s="22">
        <f t="shared" si="20"/>
        <v>14858.895932591784</v>
      </c>
      <c r="BU1316" s="36"/>
      <c r="BV1316" s="37"/>
      <c r="BW1316" s="37"/>
      <c r="BX1316" s="38"/>
      <c r="BY1316" s="38"/>
    </row>
    <row r="1317" spans="1:77" hidden="1" x14ac:dyDescent="0.25">
      <c r="A1317" s="21" t="s">
        <v>7672</v>
      </c>
      <c r="B1317" s="21">
        <v>2029</v>
      </c>
      <c r="C1317" s="30" t="s">
        <v>7699</v>
      </c>
      <c r="D1317" s="21" t="s">
        <v>7674</v>
      </c>
      <c r="E1317" s="21" t="s">
        <v>7674</v>
      </c>
      <c r="F1317" s="21" t="s">
        <v>7676</v>
      </c>
      <c r="G1317" s="21">
        <v>118.939684779473</v>
      </c>
      <c r="H1317" s="21">
        <v>1612020.8773238701</v>
      </c>
      <c r="I1317" s="21">
        <v>0</v>
      </c>
      <c r="J1317" s="21">
        <v>200.87054313228299</v>
      </c>
      <c r="K1317" s="31" t="s">
        <v>7743</v>
      </c>
      <c r="L1317" s="32" t="s">
        <v>7530</v>
      </c>
      <c r="M1317" s="32" t="s">
        <v>7529</v>
      </c>
      <c r="N1317" s="32" t="s">
        <v>7523</v>
      </c>
      <c r="O1317" s="33">
        <v>138700</v>
      </c>
      <c r="P1317" s="34">
        <v>3412.14</v>
      </c>
      <c r="Q1317" s="34">
        <v>16</v>
      </c>
      <c r="R1317" s="35">
        <v>27860744332.447651</v>
      </c>
      <c r="S1317" s="35">
        <v>0</v>
      </c>
      <c r="T1317" s="22">
        <f t="shared" si="20"/>
        <v>13553.263406681552</v>
      </c>
      <c r="BU1317" s="36"/>
      <c r="BV1317" s="37"/>
      <c r="BW1317" s="37"/>
      <c r="BX1317" s="38"/>
      <c r="BY1317" s="38"/>
    </row>
    <row r="1318" spans="1:77" hidden="1" x14ac:dyDescent="0.25">
      <c r="A1318" s="21" t="s">
        <v>7672</v>
      </c>
      <c r="B1318" s="21">
        <v>2029</v>
      </c>
      <c r="C1318" s="30" t="s">
        <v>7700</v>
      </c>
      <c r="D1318" s="21" t="s">
        <v>7674</v>
      </c>
      <c r="E1318" s="21" t="s">
        <v>7674</v>
      </c>
      <c r="F1318" s="21" t="s">
        <v>7675</v>
      </c>
      <c r="G1318" s="21">
        <v>62576.930299988497</v>
      </c>
      <c r="H1318" s="21">
        <v>796002910.25589299</v>
      </c>
      <c r="I1318" s="21">
        <v>0</v>
      </c>
      <c r="J1318" s="21">
        <v>89789.500082851606</v>
      </c>
      <c r="K1318" s="31" t="s">
        <v>7743</v>
      </c>
      <c r="L1318" s="32" t="s">
        <v>7530</v>
      </c>
      <c r="M1318" s="32" t="s">
        <v>7529</v>
      </c>
      <c r="N1318" s="32" t="s">
        <v>7525</v>
      </c>
      <c r="O1318" s="33">
        <v>138700</v>
      </c>
      <c r="P1318" s="34">
        <v>3412.14</v>
      </c>
      <c r="Q1318" s="34">
        <v>16</v>
      </c>
      <c r="R1318" s="35">
        <v>12453803661491.518</v>
      </c>
      <c r="S1318" s="35">
        <v>0</v>
      </c>
      <c r="T1318" s="22">
        <f t="shared" si="20"/>
        <v>12720.389230342917</v>
      </c>
      <c r="BU1318" s="36"/>
      <c r="BV1318" s="37"/>
      <c r="BW1318" s="37"/>
      <c r="BX1318" s="38"/>
      <c r="BY1318" s="38"/>
    </row>
    <row r="1319" spans="1:77" hidden="1" x14ac:dyDescent="0.25">
      <c r="A1319" s="21" t="s">
        <v>7672</v>
      </c>
      <c r="B1319" s="21">
        <v>2029</v>
      </c>
      <c r="C1319" s="30" t="s">
        <v>7700</v>
      </c>
      <c r="D1319" s="21" t="s">
        <v>7674</v>
      </c>
      <c r="E1319" s="21" t="s">
        <v>7674</v>
      </c>
      <c r="F1319" s="21" t="s">
        <v>7678</v>
      </c>
      <c r="G1319" s="21">
        <v>3984.9062588162601</v>
      </c>
      <c r="H1319" s="21">
        <v>59785246.474551901</v>
      </c>
      <c r="I1319" s="21">
        <v>63094160.518209703</v>
      </c>
      <c r="J1319" s="21">
        <v>0</v>
      </c>
      <c r="K1319" s="31" t="s">
        <v>7743</v>
      </c>
      <c r="L1319" s="32" t="s">
        <v>7530</v>
      </c>
      <c r="M1319" s="32" t="s">
        <v>7529</v>
      </c>
      <c r="N1319" s="32" t="s">
        <v>7512</v>
      </c>
      <c r="O1319" s="33">
        <v>3412.14</v>
      </c>
      <c r="P1319" s="34">
        <v>3412.14</v>
      </c>
      <c r="Q1319" s="34">
        <v>16</v>
      </c>
      <c r="R1319" s="35">
        <v>0</v>
      </c>
      <c r="S1319" s="35">
        <v>215286108870.60403</v>
      </c>
      <c r="T1319" s="22">
        <f t="shared" si="20"/>
        <v>15002.924182289664</v>
      </c>
      <c r="BU1319" s="36"/>
      <c r="BV1319" s="37"/>
      <c r="BW1319" s="37"/>
      <c r="BX1319" s="38"/>
      <c r="BY1319" s="38"/>
    </row>
    <row r="1320" spans="1:77" hidden="1" x14ac:dyDescent="0.25">
      <c r="A1320" s="21" t="s">
        <v>7672</v>
      </c>
      <c r="B1320" s="21">
        <v>2029</v>
      </c>
      <c r="C1320" s="30" t="s">
        <v>7700</v>
      </c>
      <c r="D1320" s="21" t="s">
        <v>7674</v>
      </c>
      <c r="E1320" s="21" t="s">
        <v>7674</v>
      </c>
      <c r="F1320" s="21" t="s">
        <v>7676</v>
      </c>
      <c r="G1320" s="21">
        <v>261.71897339249898</v>
      </c>
      <c r="H1320" s="21">
        <v>3552464.7696491298</v>
      </c>
      <c r="I1320" s="21">
        <v>0</v>
      </c>
      <c r="J1320" s="21">
        <v>440.520069384095</v>
      </c>
      <c r="K1320" s="31" t="s">
        <v>7743</v>
      </c>
      <c r="L1320" s="32" t="s">
        <v>7530</v>
      </c>
      <c r="M1320" s="32" t="s">
        <v>7529</v>
      </c>
      <c r="N1320" s="32" t="s">
        <v>7523</v>
      </c>
      <c r="O1320" s="33">
        <v>138700</v>
      </c>
      <c r="P1320" s="34">
        <v>3412.14</v>
      </c>
      <c r="Q1320" s="34">
        <v>16</v>
      </c>
      <c r="R1320" s="35">
        <v>61100133623.573975</v>
      </c>
      <c r="S1320" s="35">
        <v>0</v>
      </c>
      <c r="T1320" s="22">
        <f t="shared" si="20"/>
        <v>13573.585145932509</v>
      </c>
      <c r="BU1320" s="36"/>
      <c r="BV1320" s="37"/>
      <c r="BW1320" s="37"/>
      <c r="BX1320" s="38"/>
      <c r="BY1320" s="38"/>
    </row>
    <row r="1321" spans="1:77" hidden="1" x14ac:dyDescent="0.25">
      <c r="A1321" s="21" t="s">
        <v>7672</v>
      </c>
      <c r="B1321" s="21">
        <v>2029</v>
      </c>
      <c r="C1321" s="30" t="s">
        <v>7701</v>
      </c>
      <c r="D1321" s="21" t="s">
        <v>7674</v>
      </c>
      <c r="E1321" s="21" t="s">
        <v>7674</v>
      </c>
      <c r="F1321" s="21" t="s">
        <v>7675</v>
      </c>
      <c r="G1321" s="21">
        <v>49954.767611556999</v>
      </c>
      <c r="H1321" s="21">
        <v>633291769.05945599</v>
      </c>
      <c r="I1321" s="21">
        <v>0</v>
      </c>
      <c r="J1321" s="21">
        <v>71137.400588184406</v>
      </c>
      <c r="K1321" s="31" t="s">
        <v>7743</v>
      </c>
      <c r="L1321" s="32" t="s">
        <v>7530</v>
      </c>
      <c r="M1321" s="32" t="s">
        <v>7529</v>
      </c>
      <c r="N1321" s="32" t="s">
        <v>7525</v>
      </c>
      <c r="O1321" s="33">
        <v>138700</v>
      </c>
      <c r="P1321" s="34">
        <v>3412.14</v>
      </c>
      <c r="Q1321" s="34">
        <v>16</v>
      </c>
      <c r="R1321" s="35">
        <v>9866757461581.1758</v>
      </c>
      <c r="S1321" s="35">
        <v>0</v>
      </c>
      <c r="T1321" s="22">
        <f t="shared" si="20"/>
        <v>12677.303875855572</v>
      </c>
      <c r="BU1321" s="36"/>
      <c r="BV1321" s="37"/>
      <c r="BW1321" s="37"/>
      <c r="BX1321" s="38"/>
      <c r="BY1321" s="38"/>
    </row>
    <row r="1322" spans="1:77" hidden="1" x14ac:dyDescent="0.25">
      <c r="A1322" s="21" t="s">
        <v>7672</v>
      </c>
      <c r="B1322" s="21">
        <v>2029</v>
      </c>
      <c r="C1322" s="30" t="s">
        <v>7701</v>
      </c>
      <c r="D1322" s="21" t="s">
        <v>7674</v>
      </c>
      <c r="E1322" s="21" t="s">
        <v>7674</v>
      </c>
      <c r="F1322" s="21" t="s">
        <v>7678</v>
      </c>
      <c r="G1322" s="21">
        <v>3255.5618922333301</v>
      </c>
      <c r="H1322" s="21">
        <v>48358619.544858903</v>
      </c>
      <c r="I1322" s="21">
        <v>51019978.359043799</v>
      </c>
      <c r="J1322" s="21">
        <v>0</v>
      </c>
      <c r="K1322" s="31" t="s">
        <v>7743</v>
      </c>
      <c r="L1322" s="32" t="s">
        <v>7530</v>
      </c>
      <c r="M1322" s="32" t="s">
        <v>7529</v>
      </c>
      <c r="N1322" s="32" t="s">
        <v>7512</v>
      </c>
      <c r="O1322" s="33">
        <v>3412.14</v>
      </c>
      <c r="P1322" s="34">
        <v>3412.14</v>
      </c>
      <c r="Q1322" s="34">
        <v>16</v>
      </c>
      <c r="R1322" s="35">
        <v>0</v>
      </c>
      <c r="S1322" s="35">
        <v>174087308958.02771</v>
      </c>
      <c r="T1322" s="22">
        <f t="shared" si="20"/>
        <v>14854.154565522535</v>
      </c>
      <c r="BU1322" s="36"/>
      <c r="BV1322" s="37"/>
      <c r="BW1322" s="37"/>
      <c r="BX1322" s="38"/>
      <c r="BY1322" s="38"/>
    </row>
    <row r="1323" spans="1:77" hidden="1" x14ac:dyDescent="0.25">
      <c r="A1323" s="21" t="s">
        <v>7672</v>
      </c>
      <c r="B1323" s="21">
        <v>2029</v>
      </c>
      <c r="C1323" s="30" t="s">
        <v>7701</v>
      </c>
      <c r="D1323" s="21" t="s">
        <v>7674</v>
      </c>
      <c r="E1323" s="21" t="s">
        <v>7674</v>
      </c>
      <c r="F1323" s="21" t="s">
        <v>7676</v>
      </c>
      <c r="G1323" s="21">
        <v>239.324344420892</v>
      </c>
      <c r="H1323" s="21">
        <v>3226982.8837434598</v>
      </c>
      <c r="I1323" s="21">
        <v>0</v>
      </c>
      <c r="J1323" s="21">
        <v>403.645682182472</v>
      </c>
      <c r="K1323" s="31" t="s">
        <v>7743</v>
      </c>
      <c r="L1323" s="32" t="s">
        <v>7530</v>
      </c>
      <c r="M1323" s="32" t="s">
        <v>7529</v>
      </c>
      <c r="N1323" s="32" t="s">
        <v>7523</v>
      </c>
      <c r="O1323" s="33">
        <v>138700</v>
      </c>
      <c r="P1323" s="34">
        <v>3412.14</v>
      </c>
      <c r="Q1323" s="34">
        <v>16</v>
      </c>
      <c r="R1323" s="35">
        <v>55985656118.708862</v>
      </c>
      <c r="S1323" s="35">
        <v>0</v>
      </c>
      <c r="T1323" s="22">
        <f t="shared" si="20"/>
        <v>13483.721815062279</v>
      </c>
      <c r="BU1323" s="36"/>
      <c r="BV1323" s="37"/>
      <c r="BW1323" s="37"/>
      <c r="BX1323" s="38"/>
      <c r="BY1323" s="38"/>
    </row>
    <row r="1324" spans="1:77" hidden="1" x14ac:dyDescent="0.25">
      <c r="A1324" s="21" t="s">
        <v>7672</v>
      </c>
      <c r="B1324" s="21">
        <v>2029</v>
      </c>
      <c r="C1324" s="30" t="s">
        <v>7702</v>
      </c>
      <c r="D1324" s="21" t="s">
        <v>7674</v>
      </c>
      <c r="E1324" s="21" t="s">
        <v>7674</v>
      </c>
      <c r="F1324" s="21" t="s">
        <v>7675</v>
      </c>
      <c r="G1324" s="21">
        <v>30988.777892623701</v>
      </c>
      <c r="H1324" s="21">
        <v>386425082.21412897</v>
      </c>
      <c r="I1324" s="21">
        <v>0</v>
      </c>
      <c r="J1324" s="21">
        <v>43076.707260925403</v>
      </c>
      <c r="K1324" s="31" t="s">
        <v>7743</v>
      </c>
      <c r="L1324" s="32" t="s">
        <v>7530</v>
      </c>
      <c r="M1324" s="32" t="s">
        <v>7529</v>
      </c>
      <c r="N1324" s="32" t="s">
        <v>7525</v>
      </c>
      <c r="O1324" s="33">
        <v>138700</v>
      </c>
      <c r="P1324" s="34">
        <v>3412.14</v>
      </c>
      <c r="Q1324" s="34">
        <v>16</v>
      </c>
      <c r="R1324" s="35">
        <v>5974739297090.3525</v>
      </c>
      <c r="S1324" s="35">
        <v>0</v>
      </c>
      <c r="T1324" s="22">
        <f t="shared" si="20"/>
        <v>12469.83935775377</v>
      </c>
      <c r="BU1324" s="36"/>
      <c r="BV1324" s="37"/>
      <c r="BW1324" s="37"/>
      <c r="BX1324" s="38"/>
      <c r="BY1324" s="38"/>
    </row>
    <row r="1325" spans="1:77" hidden="1" x14ac:dyDescent="0.25">
      <c r="A1325" s="21" t="s">
        <v>7672</v>
      </c>
      <c r="B1325" s="21">
        <v>2029</v>
      </c>
      <c r="C1325" s="30" t="s">
        <v>7702</v>
      </c>
      <c r="D1325" s="21" t="s">
        <v>7674</v>
      </c>
      <c r="E1325" s="21" t="s">
        <v>7674</v>
      </c>
      <c r="F1325" s="21" t="s">
        <v>7678</v>
      </c>
      <c r="G1325" s="21">
        <v>1116.01645943673</v>
      </c>
      <c r="H1325" s="21">
        <v>23633676.179221701</v>
      </c>
      <c r="I1325" s="21">
        <v>24946589.491444498</v>
      </c>
      <c r="J1325" s="21">
        <v>0</v>
      </c>
      <c r="K1325" s="31" t="s">
        <v>7743</v>
      </c>
      <c r="L1325" s="32" t="s">
        <v>7530</v>
      </c>
      <c r="M1325" s="32" t="s">
        <v>7529</v>
      </c>
      <c r="N1325" s="32" t="s">
        <v>7512</v>
      </c>
      <c r="O1325" s="33">
        <v>3412.14</v>
      </c>
      <c r="P1325" s="34">
        <v>3412.14</v>
      </c>
      <c r="Q1325" s="34">
        <v>16</v>
      </c>
      <c r="R1325" s="35">
        <v>0</v>
      </c>
      <c r="S1325" s="35">
        <v>85121255867.337433</v>
      </c>
      <c r="T1325" s="22">
        <f t="shared" si="20"/>
        <v>21176.816864466287</v>
      </c>
      <c r="BU1325" s="36"/>
      <c r="BV1325" s="37"/>
      <c r="BW1325" s="37"/>
      <c r="BX1325" s="38"/>
      <c r="BY1325" s="38"/>
    </row>
    <row r="1326" spans="1:77" hidden="1" x14ac:dyDescent="0.25">
      <c r="A1326" s="21" t="s">
        <v>7672</v>
      </c>
      <c r="B1326" s="21">
        <v>2029</v>
      </c>
      <c r="C1326" s="30" t="s">
        <v>7702</v>
      </c>
      <c r="D1326" s="21" t="s">
        <v>7674</v>
      </c>
      <c r="E1326" s="21" t="s">
        <v>7674</v>
      </c>
      <c r="F1326" s="21" t="s">
        <v>7676</v>
      </c>
      <c r="G1326" s="21">
        <v>582.67580373868395</v>
      </c>
      <c r="H1326" s="21">
        <v>7583007.238907</v>
      </c>
      <c r="I1326" s="21">
        <v>0</v>
      </c>
      <c r="J1326" s="21">
        <v>949.95927550124895</v>
      </c>
      <c r="K1326" s="31" t="s">
        <v>7743</v>
      </c>
      <c r="L1326" s="32" t="s">
        <v>7530</v>
      </c>
      <c r="M1326" s="32" t="s">
        <v>7529</v>
      </c>
      <c r="N1326" s="32" t="s">
        <v>7523</v>
      </c>
      <c r="O1326" s="33">
        <v>138700</v>
      </c>
      <c r="P1326" s="34">
        <v>3412.14</v>
      </c>
      <c r="Q1326" s="34">
        <v>16</v>
      </c>
      <c r="R1326" s="35">
        <v>131759351512.02322</v>
      </c>
      <c r="S1326" s="35">
        <v>0</v>
      </c>
      <c r="T1326" s="22">
        <f t="shared" si="20"/>
        <v>13014.110402819808</v>
      </c>
      <c r="BU1326" s="36"/>
      <c r="BV1326" s="37"/>
      <c r="BW1326" s="37"/>
      <c r="BX1326" s="38"/>
      <c r="BY1326" s="38"/>
    </row>
    <row r="1327" spans="1:77" hidden="1" x14ac:dyDescent="0.25">
      <c r="A1327" s="21" t="s">
        <v>7672</v>
      </c>
      <c r="B1327" s="21">
        <v>2029</v>
      </c>
      <c r="C1327" s="30" t="s">
        <v>7703</v>
      </c>
      <c r="D1327" s="21" t="s">
        <v>7674</v>
      </c>
      <c r="E1327" s="21" t="s">
        <v>7674</v>
      </c>
      <c r="F1327" s="21" t="s">
        <v>7675</v>
      </c>
      <c r="G1327" s="21">
        <v>514.70120715641997</v>
      </c>
      <c r="H1327" s="21">
        <v>7638862.0439682901</v>
      </c>
      <c r="I1327" s="21">
        <v>0</v>
      </c>
      <c r="J1327" s="21">
        <v>844.12419150734297</v>
      </c>
      <c r="K1327" s="31" t="s">
        <v>7743</v>
      </c>
      <c r="L1327" s="32" t="s">
        <v>7530</v>
      </c>
      <c r="M1327" s="32" t="s">
        <v>7529</v>
      </c>
      <c r="N1327" s="32" t="s">
        <v>7525</v>
      </c>
      <c r="O1327" s="33">
        <v>138700</v>
      </c>
      <c r="P1327" s="34">
        <v>3412.14</v>
      </c>
      <c r="Q1327" s="34">
        <v>16</v>
      </c>
      <c r="R1327" s="35">
        <v>117080025362.06848</v>
      </c>
      <c r="S1327" s="35">
        <v>0</v>
      </c>
      <c r="T1327" s="22">
        <f t="shared" si="20"/>
        <v>14841.352492975222</v>
      </c>
      <c r="BU1327" s="36"/>
      <c r="BV1327" s="37"/>
      <c r="BW1327" s="37"/>
      <c r="BX1327" s="38"/>
      <c r="BY1327" s="38"/>
    </row>
    <row r="1328" spans="1:77" hidden="1" x14ac:dyDescent="0.25">
      <c r="A1328" s="21" t="s">
        <v>7672</v>
      </c>
      <c r="B1328" s="21">
        <v>2029</v>
      </c>
      <c r="C1328" s="30" t="s">
        <v>7703</v>
      </c>
      <c r="D1328" s="21" t="s">
        <v>7674</v>
      </c>
      <c r="E1328" s="21" t="s">
        <v>7674</v>
      </c>
      <c r="F1328" s="21" t="s">
        <v>7678</v>
      </c>
      <c r="G1328" s="21">
        <v>32.459953139607599</v>
      </c>
      <c r="H1328" s="21">
        <v>658964.855504176</v>
      </c>
      <c r="I1328" s="21">
        <v>695186.64035557595</v>
      </c>
      <c r="J1328" s="21">
        <v>0</v>
      </c>
      <c r="K1328" s="31" t="s">
        <v>7743</v>
      </c>
      <c r="L1328" s="32" t="s">
        <v>7530</v>
      </c>
      <c r="M1328" s="32" t="s">
        <v>7529</v>
      </c>
      <c r="N1328" s="32" t="s">
        <v>7512</v>
      </c>
      <c r="O1328" s="33">
        <v>3412.14</v>
      </c>
      <c r="P1328" s="34">
        <v>3412.14</v>
      </c>
      <c r="Q1328" s="34">
        <v>16</v>
      </c>
      <c r="R1328" s="35">
        <v>0</v>
      </c>
      <c r="S1328" s="35">
        <v>2372074143.0228748</v>
      </c>
      <c r="T1328" s="22">
        <f t="shared" si="20"/>
        <v>20300.856648499219</v>
      </c>
      <c r="BU1328" s="36"/>
      <c r="BV1328" s="37"/>
      <c r="BW1328" s="37"/>
      <c r="BX1328" s="38"/>
      <c r="BY1328" s="38"/>
    </row>
    <row r="1329" spans="1:77" hidden="1" x14ac:dyDescent="0.25">
      <c r="A1329" s="21" t="s">
        <v>7672</v>
      </c>
      <c r="B1329" s="21">
        <v>2029</v>
      </c>
      <c r="C1329" s="30" t="s">
        <v>7703</v>
      </c>
      <c r="D1329" s="21" t="s">
        <v>7674</v>
      </c>
      <c r="E1329" s="21" t="s">
        <v>7674</v>
      </c>
      <c r="F1329" s="21" t="s">
        <v>7676</v>
      </c>
      <c r="G1329" s="21">
        <v>1.99015732668874</v>
      </c>
      <c r="H1329" s="21">
        <v>32303.1386496548</v>
      </c>
      <c r="I1329" s="21">
        <v>0</v>
      </c>
      <c r="J1329" s="21">
        <v>3.9131826574441</v>
      </c>
      <c r="K1329" s="31" t="s">
        <v>7743</v>
      </c>
      <c r="L1329" s="32" t="s">
        <v>7530</v>
      </c>
      <c r="M1329" s="32" t="s">
        <v>7529</v>
      </c>
      <c r="N1329" s="32" t="s">
        <v>7523</v>
      </c>
      <c r="O1329" s="33">
        <v>138700</v>
      </c>
      <c r="P1329" s="34">
        <v>3412.14</v>
      </c>
      <c r="Q1329" s="34">
        <v>16</v>
      </c>
      <c r="R1329" s="35">
        <v>542758434.58749664</v>
      </c>
      <c r="S1329" s="35">
        <v>0</v>
      </c>
      <c r="T1329" s="22">
        <f t="shared" si="20"/>
        <v>16231.449753473184</v>
      </c>
      <c r="BU1329" s="36"/>
      <c r="BV1329" s="37"/>
      <c r="BW1329" s="37"/>
      <c r="BX1329" s="38"/>
      <c r="BY1329" s="38"/>
    </row>
    <row r="1330" spans="1:77" hidden="1" x14ac:dyDescent="0.25">
      <c r="A1330" s="21" t="s">
        <v>7672</v>
      </c>
      <c r="B1330" s="21">
        <v>2029</v>
      </c>
      <c r="C1330" s="30" t="s">
        <v>7704</v>
      </c>
      <c r="D1330" s="21" t="s">
        <v>7674</v>
      </c>
      <c r="E1330" s="21" t="s">
        <v>7674</v>
      </c>
      <c r="F1330" s="21" t="s">
        <v>7675</v>
      </c>
      <c r="G1330" s="21">
        <v>14324.2992151295</v>
      </c>
      <c r="H1330" s="21">
        <v>239571339.883834</v>
      </c>
      <c r="I1330" s="21">
        <v>0</v>
      </c>
      <c r="J1330" s="21">
        <v>25057.981529003398</v>
      </c>
      <c r="K1330" s="31" t="s">
        <v>7743</v>
      </c>
      <c r="L1330" s="32" t="s">
        <v>7530</v>
      </c>
      <c r="M1330" s="32" t="s">
        <v>7529</v>
      </c>
      <c r="N1330" s="32" t="s">
        <v>7525</v>
      </c>
      <c r="O1330" s="33">
        <v>138700</v>
      </c>
      <c r="P1330" s="34">
        <v>3412.14</v>
      </c>
      <c r="Q1330" s="34">
        <v>16</v>
      </c>
      <c r="R1330" s="35">
        <v>3475542038072.7715</v>
      </c>
      <c r="S1330" s="35">
        <v>0</v>
      </c>
      <c r="T1330" s="22">
        <f t="shared" si="20"/>
        <v>16724.820969307581</v>
      </c>
      <c r="BU1330" s="36"/>
      <c r="BV1330" s="37"/>
      <c r="BW1330" s="37"/>
      <c r="BX1330" s="38"/>
      <c r="BY1330" s="38"/>
    </row>
    <row r="1331" spans="1:77" hidden="1" x14ac:dyDescent="0.25">
      <c r="A1331" s="21" t="s">
        <v>7672</v>
      </c>
      <c r="B1331" s="21">
        <v>2029</v>
      </c>
      <c r="C1331" s="30" t="s">
        <v>7704</v>
      </c>
      <c r="D1331" s="21" t="s">
        <v>7674</v>
      </c>
      <c r="E1331" s="21" t="s">
        <v>7674</v>
      </c>
      <c r="F1331" s="21" t="s">
        <v>7678</v>
      </c>
      <c r="G1331" s="21">
        <v>303.76691141945201</v>
      </c>
      <c r="H1331" s="21">
        <v>7656193.8213780699</v>
      </c>
      <c r="I1331" s="21">
        <v>8084227.1812626999</v>
      </c>
      <c r="J1331" s="21">
        <v>0</v>
      </c>
      <c r="K1331" s="31" t="s">
        <v>7743</v>
      </c>
      <c r="L1331" s="32" t="s">
        <v>7530</v>
      </c>
      <c r="M1331" s="32" t="s">
        <v>7529</v>
      </c>
      <c r="N1331" s="32" t="s">
        <v>7512</v>
      </c>
      <c r="O1331" s="33">
        <v>3412.14</v>
      </c>
      <c r="P1331" s="34">
        <v>3412.14</v>
      </c>
      <c r="Q1331" s="34">
        <v>16</v>
      </c>
      <c r="R1331" s="35">
        <v>0</v>
      </c>
      <c r="S1331" s="35">
        <v>27584514934.273708</v>
      </c>
      <c r="T1331" s="22">
        <f t="shared" si="20"/>
        <v>25204.173112871165</v>
      </c>
      <c r="BU1331" s="36"/>
      <c r="BV1331" s="37"/>
      <c r="BW1331" s="37"/>
      <c r="BX1331" s="38"/>
      <c r="BY1331" s="38"/>
    </row>
    <row r="1332" spans="1:77" hidden="1" x14ac:dyDescent="0.25">
      <c r="A1332" s="21" t="s">
        <v>7672</v>
      </c>
      <c r="B1332" s="21">
        <v>2029</v>
      </c>
      <c r="C1332" s="30" t="s">
        <v>7704</v>
      </c>
      <c r="D1332" s="21" t="s">
        <v>7674</v>
      </c>
      <c r="E1332" s="21" t="s">
        <v>7674</v>
      </c>
      <c r="F1332" s="21" t="s">
        <v>7676</v>
      </c>
      <c r="G1332" s="21">
        <v>255.47856506813801</v>
      </c>
      <c r="H1332" s="21">
        <v>4486632.66772273</v>
      </c>
      <c r="I1332" s="21">
        <v>0</v>
      </c>
      <c r="J1332" s="21">
        <v>544.54216392216904</v>
      </c>
      <c r="K1332" s="31" t="s">
        <v>7743</v>
      </c>
      <c r="L1332" s="32" t="s">
        <v>7530</v>
      </c>
      <c r="M1332" s="32" t="s">
        <v>7529</v>
      </c>
      <c r="N1332" s="32" t="s">
        <v>7523</v>
      </c>
      <c r="O1332" s="33">
        <v>138700</v>
      </c>
      <c r="P1332" s="34">
        <v>3412.14</v>
      </c>
      <c r="Q1332" s="34">
        <v>16</v>
      </c>
      <c r="R1332" s="35">
        <v>75527998136.004852</v>
      </c>
      <c r="S1332" s="35">
        <v>0</v>
      </c>
      <c r="T1332" s="22">
        <f t="shared" si="20"/>
        <v>17561.679456458947</v>
      </c>
      <c r="BU1332" s="36"/>
      <c r="BV1332" s="37"/>
      <c r="BW1332" s="37"/>
      <c r="BX1332" s="38"/>
      <c r="BY1332" s="38"/>
    </row>
    <row r="1333" spans="1:77" hidden="1" x14ac:dyDescent="0.25">
      <c r="A1333" s="21" t="s">
        <v>7672</v>
      </c>
      <c r="B1333" s="21">
        <v>2029</v>
      </c>
      <c r="C1333" s="30" t="s">
        <v>7705</v>
      </c>
      <c r="D1333" s="21" t="s">
        <v>7674</v>
      </c>
      <c r="E1333" s="21" t="s">
        <v>7674</v>
      </c>
      <c r="F1333" s="21" t="s">
        <v>7675</v>
      </c>
      <c r="G1333" s="21">
        <v>139.128218521344</v>
      </c>
      <c r="H1333" s="21">
        <v>2914976.9549570601</v>
      </c>
      <c r="I1333" s="21">
        <v>0</v>
      </c>
      <c r="J1333" s="21">
        <v>298.58704498687399</v>
      </c>
      <c r="K1333" s="31" t="s">
        <v>7743</v>
      </c>
      <c r="L1333" s="32" t="s">
        <v>7530</v>
      </c>
      <c r="M1333" s="32" t="s">
        <v>7529</v>
      </c>
      <c r="N1333" s="32" t="s">
        <v>7525</v>
      </c>
      <c r="O1333" s="33">
        <v>138700</v>
      </c>
      <c r="P1333" s="34">
        <v>3412.14</v>
      </c>
      <c r="Q1333" s="34">
        <v>16</v>
      </c>
      <c r="R1333" s="35">
        <v>41414023139.679428</v>
      </c>
      <c r="S1333" s="35">
        <v>0</v>
      </c>
      <c r="T1333" s="22">
        <f t="shared" si="20"/>
        <v>20951.730611787189</v>
      </c>
      <c r="BU1333" s="36"/>
      <c r="BV1333" s="37"/>
      <c r="BW1333" s="37"/>
      <c r="BX1333" s="38"/>
      <c r="BY1333" s="38"/>
    </row>
    <row r="1334" spans="1:77" hidden="1" x14ac:dyDescent="0.25">
      <c r="A1334" s="21" t="s">
        <v>7672</v>
      </c>
      <c r="B1334" s="21">
        <v>2029</v>
      </c>
      <c r="C1334" s="30" t="s">
        <v>7706</v>
      </c>
      <c r="D1334" s="21" t="s">
        <v>7674</v>
      </c>
      <c r="E1334" s="21" t="s">
        <v>7674</v>
      </c>
      <c r="F1334" s="21" t="s">
        <v>7675</v>
      </c>
      <c r="G1334" s="21">
        <v>178.487604016153</v>
      </c>
      <c r="H1334" s="21">
        <v>3998824.2000667001</v>
      </c>
      <c r="I1334" s="21">
        <v>0</v>
      </c>
      <c r="J1334" s="21">
        <v>411.663951510814</v>
      </c>
      <c r="K1334" s="31" t="s">
        <v>7743</v>
      </c>
      <c r="L1334" s="32" t="s">
        <v>7530</v>
      </c>
      <c r="M1334" s="32" t="s">
        <v>7529</v>
      </c>
      <c r="N1334" s="32" t="s">
        <v>7525</v>
      </c>
      <c r="O1334" s="33">
        <v>138700</v>
      </c>
      <c r="P1334" s="34">
        <v>3412.14</v>
      </c>
      <c r="Q1334" s="34">
        <v>16</v>
      </c>
      <c r="R1334" s="35">
        <v>57097790074.549896</v>
      </c>
      <c r="S1334" s="35">
        <v>0</v>
      </c>
      <c r="T1334" s="22">
        <f t="shared" si="20"/>
        <v>22403.932318486441</v>
      </c>
      <c r="BU1334" s="36"/>
      <c r="BV1334" s="37"/>
      <c r="BW1334" s="37"/>
      <c r="BX1334" s="38"/>
      <c r="BY1334" s="38"/>
    </row>
    <row r="1335" spans="1:77" hidden="1" x14ac:dyDescent="0.25">
      <c r="A1335" s="21" t="s">
        <v>7672</v>
      </c>
      <c r="B1335" s="21">
        <v>2029</v>
      </c>
      <c r="C1335" s="30" t="s">
        <v>7707</v>
      </c>
      <c r="D1335" s="21" t="s">
        <v>7674</v>
      </c>
      <c r="E1335" s="21" t="s">
        <v>7674</v>
      </c>
      <c r="F1335" s="21" t="s">
        <v>7675</v>
      </c>
      <c r="G1335" s="21">
        <v>687.84467289284999</v>
      </c>
      <c r="H1335" s="21">
        <v>10449042.0423798</v>
      </c>
      <c r="I1335" s="21">
        <v>0</v>
      </c>
      <c r="J1335" s="21">
        <v>1051.1758863711</v>
      </c>
      <c r="K1335" s="31" t="s">
        <v>7743</v>
      </c>
      <c r="L1335" s="32" t="s">
        <v>7530</v>
      </c>
      <c r="M1335" s="32" t="s">
        <v>7529</v>
      </c>
      <c r="N1335" s="32" t="s">
        <v>7525</v>
      </c>
      <c r="O1335" s="33">
        <v>138700</v>
      </c>
      <c r="P1335" s="34">
        <v>3412.14</v>
      </c>
      <c r="Q1335" s="34">
        <v>16</v>
      </c>
      <c r="R1335" s="35">
        <v>145798095439.67157</v>
      </c>
      <c r="S1335" s="35">
        <v>0</v>
      </c>
      <c r="T1335" s="22">
        <f t="shared" si="20"/>
        <v>15190.99071951018</v>
      </c>
      <c r="BU1335" s="36"/>
      <c r="BV1335" s="37"/>
      <c r="BW1335" s="37"/>
      <c r="BX1335" s="38"/>
      <c r="BY1335" s="38"/>
    </row>
    <row r="1336" spans="1:77" hidden="1" x14ac:dyDescent="0.25">
      <c r="A1336" s="21" t="s">
        <v>7672</v>
      </c>
      <c r="B1336" s="21">
        <v>2029</v>
      </c>
      <c r="C1336" s="30" t="s">
        <v>7708</v>
      </c>
      <c r="D1336" s="21" t="s">
        <v>7674</v>
      </c>
      <c r="E1336" s="21" t="s">
        <v>7674</v>
      </c>
      <c r="F1336" s="21" t="s">
        <v>7675</v>
      </c>
      <c r="G1336" s="21">
        <v>944.87363488285905</v>
      </c>
      <c r="H1336" s="21">
        <v>75977528.919352904</v>
      </c>
      <c r="I1336" s="21">
        <v>0</v>
      </c>
      <c r="J1336" s="21">
        <v>7102.2243880219703</v>
      </c>
      <c r="K1336" s="31" t="s">
        <v>7743</v>
      </c>
      <c r="L1336" s="32" t="s">
        <v>7530</v>
      </c>
      <c r="M1336" s="32" t="s">
        <v>7529</v>
      </c>
      <c r="N1336" s="32" t="s">
        <v>7525</v>
      </c>
      <c r="O1336" s="33">
        <v>138700</v>
      </c>
      <c r="P1336" s="34">
        <v>3412.14</v>
      </c>
      <c r="Q1336" s="34">
        <v>16</v>
      </c>
      <c r="R1336" s="35">
        <v>985078522618.64734</v>
      </c>
      <c r="S1336" s="35">
        <v>0</v>
      </c>
      <c r="T1336" s="22">
        <f t="shared" si="20"/>
        <v>80410.253937048663</v>
      </c>
      <c r="BU1336" s="36"/>
      <c r="BV1336" s="37"/>
      <c r="BW1336" s="37"/>
      <c r="BX1336" s="38"/>
      <c r="BY1336" s="38"/>
    </row>
    <row r="1337" spans="1:77" hidden="1" x14ac:dyDescent="0.25">
      <c r="A1337" s="21" t="s">
        <v>7672</v>
      </c>
      <c r="B1337" s="21">
        <v>2029</v>
      </c>
      <c r="C1337" s="30" t="s">
        <v>7709</v>
      </c>
      <c r="D1337" s="21" t="s">
        <v>7674</v>
      </c>
      <c r="E1337" s="21" t="s">
        <v>7674</v>
      </c>
      <c r="F1337" s="21" t="s">
        <v>7675</v>
      </c>
      <c r="G1337" s="21">
        <v>3029.5986202385502</v>
      </c>
      <c r="H1337" s="21">
        <v>33606962.756907597</v>
      </c>
      <c r="I1337" s="21">
        <v>0</v>
      </c>
      <c r="J1337" s="21">
        <v>4094.7506171636501</v>
      </c>
      <c r="K1337" s="31" t="s">
        <v>7743</v>
      </c>
      <c r="L1337" s="32" t="s">
        <v>7530</v>
      </c>
      <c r="M1337" s="32" t="s">
        <v>7529</v>
      </c>
      <c r="N1337" s="32" t="s">
        <v>7525</v>
      </c>
      <c r="O1337" s="33">
        <v>138700</v>
      </c>
      <c r="P1337" s="34">
        <v>3412.14</v>
      </c>
      <c r="Q1337" s="34">
        <v>16</v>
      </c>
      <c r="R1337" s="35">
        <v>567941910600.59827</v>
      </c>
      <c r="S1337" s="35">
        <v>0</v>
      </c>
      <c r="T1337" s="22">
        <f t="shared" si="20"/>
        <v>11092.876307905562</v>
      </c>
      <c r="BU1337" s="36"/>
      <c r="BV1337" s="37"/>
      <c r="BW1337" s="37"/>
      <c r="BX1337" s="38"/>
      <c r="BY1337" s="38"/>
    </row>
    <row r="1338" spans="1:77" hidden="1" x14ac:dyDescent="0.25">
      <c r="A1338" s="21" t="s">
        <v>7672</v>
      </c>
      <c r="B1338" s="21">
        <v>2029</v>
      </c>
      <c r="C1338" s="30" t="s">
        <v>7709</v>
      </c>
      <c r="D1338" s="21" t="s">
        <v>7674</v>
      </c>
      <c r="E1338" s="21" t="s">
        <v>7674</v>
      </c>
      <c r="F1338" s="21" t="s">
        <v>7678</v>
      </c>
      <c r="G1338" s="21">
        <v>172.675567528778</v>
      </c>
      <c r="H1338" s="21">
        <v>2315603.8050148501</v>
      </c>
      <c r="I1338" s="21">
        <v>2625305.70066209</v>
      </c>
      <c r="J1338" s="21">
        <v>0</v>
      </c>
      <c r="K1338" s="31" t="s">
        <v>7743</v>
      </c>
      <c r="L1338" s="32" t="s">
        <v>7530</v>
      </c>
      <c r="M1338" s="32" t="s">
        <v>7529</v>
      </c>
      <c r="N1338" s="32" t="s">
        <v>7512</v>
      </c>
      <c r="O1338" s="33">
        <v>3412.14</v>
      </c>
      <c r="P1338" s="34">
        <v>3412.14</v>
      </c>
      <c r="Q1338" s="34">
        <v>16</v>
      </c>
      <c r="R1338" s="35">
        <v>0</v>
      </c>
      <c r="S1338" s="35">
        <v>8957910593.4571438</v>
      </c>
      <c r="T1338" s="22">
        <f t="shared" si="20"/>
        <v>13410.141562899065</v>
      </c>
      <c r="BU1338" s="36"/>
      <c r="BV1338" s="37"/>
      <c r="BW1338" s="37"/>
      <c r="BX1338" s="38"/>
      <c r="BY1338" s="38"/>
    </row>
    <row r="1339" spans="1:77" hidden="1" x14ac:dyDescent="0.25">
      <c r="A1339" s="21" t="s">
        <v>7672</v>
      </c>
      <c r="B1339" s="21">
        <v>2029</v>
      </c>
      <c r="C1339" s="30" t="s">
        <v>7709</v>
      </c>
      <c r="D1339" s="21" t="s">
        <v>7674</v>
      </c>
      <c r="E1339" s="21" t="s">
        <v>7674</v>
      </c>
      <c r="F1339" s="21" t="s">
        <v>7676</v>
      </c>
      <c r="G1339" s="21">
        <v>221.251698180076</v>
      </c>
      <c r="H1339" s="21">
        <v>2738568.62183154</v>
      </c>
      <c r="I1339" s="21">
        <v>0</v>
      </c>
      <c r="J1339" s="21">
        <v>365.53199154013703</v>
      </c>
      <c r="K1339" s="31" t="s">
        <v>7743</v>
      </c>
      <c r="L1339" s="32" t="s">
        <v>7530</v>
      </c>
      <c r="M1339" s="32" t="s">
        <v>7529</v>
      </c>
      <c r="N1339" s="32" t="s">
        <v>7523</v>
      </c>
      <c r="O1339" s="33">
        <v>138700</v>
      </c>
      <c r="P1339" s="34">
        <v>3412.14</v>
      </c>
      <c r="Q1339" s="34">
        <v>16</v>
      </c>
      <c r="R1339" s="35">
        <v>50699287226.617012</v>
      </c>
      <c r="S1339" s="35">
        <v>0</v>
      </c>
      <c r="T1339" s="22">
        <f t="shared" si="20"/>
        <v>12377.616282079916</v>
      </c>
      <c r="BU1339" s="36"/>
      <c r="BV1339" s="37"/>
      <c r="BW1339" s="37"/>
      <c r="BX1339" s="38"/>
      <c r="BY1339" s="38"/>
    </row>
    <row r="1340" spans="1:77" hidden="1" x14ac:dyDescent="0.25">
      <c r="A1340" s="21" t="s">
        <v>7672</v>
      </c>
      <c r="B1340" s="21">
        <v>2029</v>
      </c>
      <c r="C1340" s="30" t="s">
        <v>7710</v>
      </c>
      <c r="D1340" s="21" t="s">
        <v>7674</v>
      </c>
      <c r="E1340" s="21" t="s">
        <v>7674</v>
      </c>
      <c r="F1340" s="21" t="s">
        <v>7675</v>
      </c>
      <c r="G1340" s="21">
        <v>4861.3659683472897</v>
      </c>
      <c r="H1340" s="21">
        <v>54385924.335014999</v>
      </c>
      <c r="I1340" s="21">
        <v>0</v>
      </c>
      <c r="J1340" s="21">
        <v>6699.1427811634303</v>
      </c>
      <c r="K1340" s="31" t="s">
        <v>7743</v>
      </c>
      <c r="L1340" s="32" t="s">
        <v>7530</v>
      </c>
      <c r="M1340" s="32" t="s">
        <v>7529</v>
      </c>
      <c r="N1340" s="32" t="s">
        <v>7525</v>
      </c>
      <c r="O1340" s="33">
        <v>138700</v>
      </c>
      <c r="P1340" s="34">
        <v>3412.14</v>
      </c>
      <c r="Q1340" s="34">
        <v>16</v>
      </c>
      <c r="R1340" s="35">
        <v>929171103747.3678</v>
      </c>
      <c r="S1340" s="35">
        <v>0</v>
      </c>
      <c r="T1340" s="22">
        <f t="shared" si="20"/>
        <v>11187.375048314761</v>
      </c>
      <c r="BU1340" s="36"/>
      <c r="BV1340" s="37"/>
      <c r="BW1340" s="37"/>
      <c r="BX1340" s="38"/>
      <c r="BY1340" s="38"/>
    </row>
    <row r="1341" spans="1:77" hidden="1" x14ac:dyDescent="0.25">
      <c r="A1341" s="21" t="s">
        <v>7672</v>
      </c>
      <c r="B1341" s="21">
        <v>2029</v>
      </c>
      <c r="C1341" s="30" t="s">
        <v>7710</v>
      </c>
      <c r="D1341" s="21" t="s">
        <v>7674</v>
      </c>
      <c r="E1341" s="21" t="s">
        <v>7674</v>
      </c>
      <c r="F1341" s="21" t="s">
        <v>7678</v>
      </c>
      <c r="G1341" s="21">
        <v>271.60133925528498</v>
      </c>
      <c r="H1341" s="21">
        <v>3635291.40185061</v>
      </c>
      <c r="I1341" s="21">
        <v>4178770.1667816201</v>
      </c>
      <c r="J1341" s="21">
        <v>0</v>
      </c>
      <c r="K1341" s="31" t="s">
        <v>7743</v>
      </c>
      <c r="L1341" s="32" t="s">
        <v>7530</v>
      </c>
      <c r="M1341" s="32" t="s">
        <v>7529</v>
      </c>
      <c r="N1341" s="32" t="s">
        <v>7512</v>
      </c>
      <c r="O1341" s="33">
        <v>3412.14</v>
      </c>
      <c r="P1341" s="34">
        <v>3412.14</v>
      </c>
      <c r="Q1341" s="34">
        <v>16</v>
      </c>
      <c r="R1341" s="35">
        <v>0</v>
      </c>
      <c r="S1341" s="35">
        <v>14258548836.882236</v>
      </c>
      <c r="T1341" s="22">
        <f t="shared" si="20"/>
        <v>13384.659338640844</v>
      </c>
      <c r="BU1341" s="36"/>
      <c r="BV1341" s="37"/>
      <c r="BW1341" s="37"/>
      <c r="BX1341" s="38"/>
      <c r="BY1341" s="38"/>
    </row>
    <row r="1342" spans="1:77" hidden="1" x14ac:dyDescent="0.25">
      <c r="A1342" s="21" t="s">
        <v>7672</v>
      </c>
      <c r="B1342" s="21">
        <v>2029</v>
      </c>
      <c r="C1342" s="30" t="s">
        <v>7710</v>
      </c>
      <c r="D1342" s="21" t="s">
        <v>7674</v>
      </c>
      <c r="E1342" s="21" t="s">
        <v>7674</v>
      </c>
      <c r="F1342" s="21" t="s">
        <v>7676</v>
      </c>
      <c r="G1342" s="21">
        <v>399.026189668575</v>
      </c>
      <c r="H1342" s="21">
        <v>4772477.4155727001</v>
      </c>
      <c r="I1342" s="21">
        <v>0</v>
      </c>
      <c r="J1342" s="21">
        <v>659.96625843088202</v>
      </c>
      <c r="K1342" s="31" t="s">
        <v>7743</v>
      </c>
      <c r="L1342" s="32" t="s">
        <v>7530</v>
      </c>
      <c r="M1342" s="32" t="s">
        <v>7529</v>
      </c>
      <c r="N1342" s="32" t="s">
        <v>7523</v>
      </c>
      <c r="O1342" s="33">
        <v>138700</v>
      </c>
      <c r="P1342" s="34">
        <v>3412.14</v>
      </c>
      <c r="Q1342" s="34">
        <v>16</v>
      </c>
      <c r="R1342" s="35">
        <v>91537320044.363342</v>
      </c>
      <c r="S1342" s="35">
        <v>0</v>
      </c>
      <c r="T1342" s="22">
        <f t="shared" si="20"/>
        <v>11960.311225527945</v>
      </c>
      <c r="BU1342" s="36"/>
      <c r="BV1342" s="37"/>
      <c r="BW1342" s="37"/>
      <c r="BX1342" s="38"/>
      <c r="BY1342" s="38"/>
    </row>
    <row r="1343" spans="1:77" hidden="1" x14ac:dyDescent="0.25">
      <c r="A1343" s="21" t="s">
        <v>7672</v>
      </c>
      <c r="B1343" s="21">
        <v>2029</v>
      </c>
      <c r="C1343" s="30" t="s">
        <v>7711</v>
      </c>
      <c r="D1343" s="21" t="s">
        <v>7674</v>
      </c>
      <c r="E1343" s="21" t="s">
        <v>7674</v>
      </c>
      <c r="F1343" s="21" t="s">
        <v>7675</v>
      </c>
      <c r="G1343" s="21">
        <v>4139.1988831086401</v>
      </c>
      <c r="H1343" s="21">
        <v>46843686.8215046</v>
      </c>
      <c r="I1343" s="21">
        <v>0</v>
      </c>
      <c r="J1343" s="21">
        <v>5688.2893608697696</v>
      </c>
      <c r="K1343" s="31" t="s">
        <v>7743</v>
      </c>
      <c r="L1343" s="32" t="s">
        <v>7530</v>
      </c>
      <c r="M1343" s="32" t="s">
        <v>7529</v>
      </c>
      <c r="N1343" s="32" t="s">
        <v>7525</v>
      </c>
      <c r="O1343" s="33">
        <v>138700</v>
      </c>
      <c r="P1343" s="34">
        <v>3412.14</v>
      </c>
      <c r="Q1343" s="34">
        <v>16</v>
      </c>
      <c r="R1343" s="35">
        <v>788965734352.63708</v>
      </c>
      <c r="S1343" s="35">
        <v>0</v>
      </c>
      <c r="T1343" s="22">
        <f t="shared" si="20"/>
        <v>11317.090128881133</v>
      </c>
      <c r="BU1343" s="36"/>
      <c r="BV1343" s="37"/>
      <c r="BW1343" s="37"/>
      <c r="BX1343" s="38"/>
      <c r="BY1343" s="38"/>
    </row>
    <row r="1344" spans="1:77" hidden="1" x14ac:dyDescent="0.25">
      <c r="A1344" s="21" t="s">
        <v>7672</v>
      </c>
      <c r="B1344" s="21">
        <v>2029</v>
      </c>
      <c r="C1344" s="30" t="s">
        <v>7711</v>
      </c>
      <c r="D1344" s="21" t="s">
        <v>7674</v>
      </c>
      <c r="E1344" s="21" t="s">
        <v>7674</v>
      </c>
      <c r="F1344" s="21" t="s">
        <v>7678</v>
      </c>
      <c r="G1344" s="21">
        <v>251.246268716804</v>
      </c>
      <c r="H1344" s="21">
        <v>3274161.9034320102</v>
      </c>
      <c r="I1344" s="21">
        <v>3735756.8806559299</v>
      </c>
      <c r="J1344" s="21">
        <v>0</v>
      </c>
      <c r="K1344" s="31" t="s">
        <v>7743</v>
      </c>
      <c r="L1344" s="32" t="s">
        <v>7530</v>
      </c>
      <c r="M1344" s="32" t="s">
        <v>7529</v>
      </c>
      <c r="N1344" s="32" t="s">
        <v>7512</v>
      </c>
      <c r="O1344" s="33">
        <v>3412.14</v>
      </c>
      <c r="P1344" s="34">
        <v>3412.14</v>
      </c>
      <c r="Q1344" s="34">
        <v>16</v>
      </c>
      <c r="R1344" s="35">
        <v>0</v>
      </c>
      <c r="S1344" s="35">
        <v>12746925482.761324</v>
      </c>
      <c r="T1344" s="22">
        <f t="shared" si="20"/>
        <v>13031.68369486327</v>
      </c>
      <c r="BU1344" s="36"/>
      <c r="BV1344" s="37"/>
      <c r="BW1344" s="37"/>
      <c r="BX1344" s="38"/>
      <c r="BY1344" s="38"/>
    </row>
    <row r="1345" spans="1:77" hidden="1" x14ac:dyDescent="0.25">
      <c r="A1345" s="21" t="s">
        <v>7672</v>
      </c>
      <c r="B1345" s="21">
        <v>2029</v>
      </c>
      <c r="C1345" s="30" t="s">
        <v>7711</v>
      </c>
      <c r="D1345" s="21" t="s">
        <v>7674</v>
      </c>
      <c r="E1345" s="21" t="s">
        <v>7674</v>
      </c>
      <c r="F1345" s="21" t="s">
        <v>7676</v>
      </c>
      <c r="G1345" s="21">
        <v>342.71544111081698</v>
      </c>
      <c r="H1345" s="21">
        <v>4225333.6683045896</v>
      </c>
      <c r="I1345" s="21">
        <v>0</v>
      </c>
      <c r="J1345" s="21">
        <v>578.34263048339699</v>
      </c>
      <c r="K1345" s="31" t="s">
        <v>7743</v>
      </c>
      <c r="L1345" s="32" t="s">
        <v>7530</v>
      </c>
      <c r="M1345" s="32" t="s">
        <v>7529</v>
      </c>
      <c r="N1345" s="32" t="s">
        <v>7523</v>
      </c>
      <c r="O1345" s="33">
        <v>138700</v>
      </c>
      <c r="P1345" s="34">
        <v>3412.14</v>
      </c>
      <c r="Q1345" s="34">
        <v>16</v>
      </c>
      <c r="R1345" s="35">
        <v>80216122848.047165</v>
      </c>
      <c r="S1345" s="35">
        <v>0</v>
      </c>
      <c r="T1345" s="22">
        <f t="shared" si="20"/>
        <v>12328.985395607922</v>
      </c>
      <c r="BU1345" s="36"/>
      <c r="BV1345" s="37"/>
      <c r="BW1345" s="37"/>
      <c r="BX1345" s="38"/>
      <c r="BY1345" s="38"/>
    </row>
    <row r="1346" spans="1:77" hidden="1" x14ac:dyDescent="0.25">
      <c r="A1346" s="21" t="s">
        <v>7672</v>
      </c>
      <c r="B1346" s="21">
        <v>2029</v>
      </c>
      <c r="C1346" s="30" t="s">
        <v>7712</v>
      </c>
      <c r="D1346" s="21" t="s">
        <v>7674</v>
      </c>
      <c r="E1346" s="21" t="s">
        <v>7674</v>
      </c>
      <c r="F1346" s="21" t="s">
        <v>7675</v>
      </c>
      <c r="G1346" s="21">
        <v>11250.238877760399</v>
      </c>
      <c r="H1346" s="21">
        <v>157598095.03133899</v>
      </c>
      <c r="I1346" s="21">
        <v>0</v>
      </c>
      <c r="J1346" s="21">
        <v>18682.073046295001</v>
      </c>
      <c r="K1346" s="31" t="s">
        <v>7743</v>
      </c>
      <c r="L1346" s="32" t="s">
        <v>7530</v>
      </c>
      <c r="M1346" s="32" t="s">
        <v>7529</v>
      </c>
      <c r="N1346" s="32" t="s">
        <v>7525</v>
      </c>
      <c r="O1346" s="33">
        <v>138700</v>
      </c>
      <c r="P1346" s="34">
        <v>3412.14</v>
      </c>
      <c r="Q1346" s="34">
        <v>16</v>
      </c>
      <c r="R1346" s="35">
        <v>2591203531521.1167</v>
      </c>
      <c r="S1346" s="35">
        <v>0</v>
      </c>
      <c r="T1346" s="22">
        <f t="shared" si="20"/>
        <v>14008.422109407891</v>
      </c>
      <c r="BU1346" s="36"/>
      <c r="BV1346" s="37"/>
      <c r="BW1346" s="37"/>
      <c r="BX1346" s="38"/>
      <c r="BY1346" s="38"/>
    </row>
    <row r="1347" spans="1:77" hidden="1" x14ac:dyDescent="0.25">
      <c r="A1347" s="21" t="s">
        <v>7672</v>
      </c>
      <c r="B1347" s="21">
        <v>2029</v>
      </c>
      <c r="C1347" s="30" t="s">
        <v>7712</v>
      </c>
      <c r="D1347" s="21" t="s">
        <v>7674</v>
      </c>
      <c r="E1347" s="21" t="s">
        <v>7674</v>
      </c>
      <c r="F1347" s="21" t="s">
        <v>7678</v>
      </c>
      <c r="G1347" s="21">
        <v>662.09348440566498</v>
      </c>
      <c r="H1347" s="21">
        <v>12718592.227202101</v>
      </c>
      <c r="I1347" s="21">
        <v>14461099.3588067</v>
      </c>
      <c r="J1347" s="21">
        <v>0</v>
      </c>
      <c r="K1347" s="31" t="s">
        <v>7743</v>
      </c>
      <c r="L1347" s="32" t="s">
        <v>7530</v>
      </c>
      <c r="M1347" s="32" t="s">
        <v>7529</v>
      </c>
      <c r="N1347" s="32" t="s">
        <v>7512</v>
      </c>
      <c r="O1347" s="33">
        <v>3412.14</v>
      </c>
      <c r="P1347" s="34">
        <v>3412.14</v>
      </c>
      <c r="Q1347" s="34">
        <v>16</v>
      </c>
      <c r="R1347" s="35">
        <v>0</v>
      </c>
      <c r="S1347" s="35">
        <v>49343295566.158691</v>
      </c>
      <c r="T1347" s="22">
        <f t="shared" si="20"/>
        <v>19209.662270908881</v>
      </c>
      <c r="BU1347" s="36"/>
      <c r="BV1347" s="37"/>
      <c r="BW1347" s="37"/>
      <c r="BX1347" s="38"/>
      <c r="BY1347" s="38"/>
    </row>
    <row r="1348" spans="1:77" hidden="1" x14ac:dyDescent="0.25">
      <c r="A1348" s="21" t="s">
        <v>7672</v>
      </c>
      <c r="B1348" s="21">
        <v>2029</v>
      </c>
      <c r="C1348" s="30" t="s">
        <v>7712</v>
      </c>
      <c r="D1348" s="21" t="s">
        <v>7674</v>
      </c>
      <c r="E1348" s="21" t="s">
        <v>7674</v>
      </c>
      <c r="F1348" s="21" t="s">
        <v>7676</v>
      </c>
      <c r="G1348" s="21">
        <v>945.64077532138697</v>
      </c>
      <c r="H1348" s="21">
        <v>14160408.808174299</v>
      </c>
      <c r="I1348" s="21">
        <v>0</v>
      </c>
      <c r="J1348" s="21">
        <v>1865.4482818209101</v>
      </c>
      <c r="K1348" s="31" t="s">
        <v>7743</v>
      </c>
      <c r="L1348" s="32" t="s">
        <v>7530</v>
      </c>
      <c r="M1348" s="32" t="s">
        <v>7529</v>
      </c>
      <c r="N1348" s="32" t="s">
        <v>7523</v>
      </c>
      <c r="O1348" s="33">
        <v>138700</v>
      </c>
      <c r="P1348" s="34">
        <v>3412.14</v>
      </c>
      <c r="Q1348" s="34">
        <v>16</v>
      </c>
      <c r="R1348" s="35">
        <v>258737676688.56021</v>
      </c>
      <c r="S1348" s="35">
        <v>0</v>
      </c>
      <c r="T1348" s="22">
        <f t="shared" si="20"/>
        <v>14974.405903089068</v>
      </c>
      <c r="BU1348" s="36"/>
      <c r="BV1348" s="37"/>
      <c r="BW1348" s="37"/>
      <c r="BX1348" s="38"/>
      <c r="BY1348" s="38"/>
    </row>
    <row r="1349" spans="1:77" hidden="1" x14ac:dyDescent="0.25">
      <c r="A1349" s="21" t="s">
        <v>7672</v>
      </c>
      <c r="B1349" s="21">
        <v>2029</v>
      </c>
      <c r="C1349" s="30" t="s">
        <v>7713</v>
      </c>
      <c r="D1349" s="21" t="s">
        <v>7674</v>
      </c>
      <c r="E1349" s="21" t="s">
        <v>7674</v>
      </c>
      <c r="F1349" s="21" t="s">
        <v>7675</v>
      </c>
      <c r="G1349" s="21">
        <v>2441.5913769717799</v>
      </c>
      <c r="H1349" s="21">
        <v>30482190.579642601</v>
      </c>
      <c r="I1349" s="21">
        <v>0</v>
      </c>
      <c r="J1349" s="21">
        <v>3294.7900284626598</v>
      </c>
      <c r="K1349" s="31" t="s">
        <v>7743</v>
      </c>
      <c r="L1349" s="32" t="s">
        <v>7530</v>
      </c>
      <c r="M1349" s="32" t="s">
        <v>7529</v>
      </c>
      <c r="N1349" s="32" t="s">
        <v>7525</v>
      </c>
      <c r="O1349" s="33">
        <v>138700</v>
      </c>
      <c r="P1349" s="34">
        <v>3412.14</v>
      </c>
      <c r="Q1349" s="34">
        <v>16</v>
      </c>
      <c r="R1349" s="35">
        <v>456987376947.77087</v>
      </c>
      <c r="S1349" s="35">
        <v>0</v>
      </c>
      <c r="T1349" s="22">
        <f t="shared" si="20"/>
        <v>12484.558582218042</v>
      </c>
      <c r="BU1349" s="36"/>
      <c r="BV1349" s="37"/>
      <c r="BW1349" s="37"/>
      <c r="BX1349" s="38"/>
      <c r="BY1349" s="38"/>
    </row>
    <row r="1350" spans="1:77" hidden="1" x14ac:dyDescent="0.25">
      <c r="A1350" s="21" t="s">
        <v>7672</v>
      </c>
      <c r="B1350" s="21">
        <v>2029</v>
      </c>
      <c r="C1350" s="30" t="s">
        <v>7713</v>
      </c>
      <c r="D1350" s="21" t="s">
        <v>7674</v>
      </c>
      <c r="E1350" s="21" t="s">
        <v>7674</v>
      </c>
      <c r="F1350" s="21" t="s">
        <v>7678</v>
      </c>
      <c r="G1350" s="21">
        <v>272.061853212458</v>
      </c>
      <c r="H1350" s="21">
        <v>3668292.4197279098</v>
      </c>
      <c r="I1350" s="21">
        <v>3991867.7940485198</v>
      </c>
      <c r="J1350" s="21">
        <v>0</v>
      </c>
      <c r="K1350" s="31" t="s">
        <v>7743</v>
      </c>
      <c r="L1350" s="32" t="s">
        <v>7530</v>
      </c>
      <c r="M1350" s="32" t="s">
        <v>7529</v>
      </c>
      <c r="N1350" s="32" t="s">
        <v>7512</v>
      </c>
      <c r="O1350" s="33">
        <v>3412.14</v>
      </c>
      <c r="P1350" s="34">
        <v>3412.14</v>
      </c>
      <c r="Q1350" s="34">
        <v>16</v>
      </c>
      <c r="R1350" s="35">
        <v>0</v>
      </c>
      <c r="S1350" s="35">
        <v>13620811774.784716</v>
      </c>
      <c r="T1350" s="22">
        <f t="shared" si="20"/>
        <v>13483.303066612849</v>
      </c>
      <c r="BU1350" s="36"/>
      <c r="BV1350" s="37"/>
      <c r="BW1350" s="37"/>
      <c r="BX1350" s="38"/>
      <c r="BY1350" s="38"/>
    </row>
    <row r="1351" spans="1:77" hidden="1" x14ac:dyDescent="0.25">
      <c r="A1351" s="21" t="s">
        <v>7672</v>
      </c>
      <c r="B1351" s="21">
        <v>2029</v>
      </c>
      <c r="C1351" s="30" t="s">
        <v>7713</v>
      </c>
      <c r="D1351" s="21" t="s">
        <v>7674</v>
      </c>
      <c r="E1351" s="21" t="s">
        <v>7674</v>
      </c>
      <c r="F1351" s="21" t="s">
        <v>7676</v>
      </c>
      <c r="G1351" s="21">
        <v>11.1391681415998</v>
      </c>
      <c r="H1351" s="21">
        <v>135469.494506163</v>
      </c>
      <c r="I1351" s="21">
        <v>0</v>
      </c>
      <c r="J1351" s="21">
        <v>16.362759838127701</v>
      </c>
      <c r="K1351" s="31" t="s">
        <v>7743</v>
      </c>
      <c r="L1351" s="32" t="s">
        <v>7530</v>
      </c>
      <c r="M1351" s="32" t="s">
        <v>7529</v>
      </c>
      <c r="N1351" s="32" t="s">
        <v>7523</v>
      </c>
      <c r="O1351" s="33">
        <v>138700</v>
      </c>
      <c r="P1351" s="34">
        <v>3412.14</v>
      </c>
      <c r="Q1351" s="34">
        <v>16</v>
      </c>
      <c r="R1351" s="35">
        <v>2269514789.5483122</v>
      </c>
      <c r="S1351" s="35">
        <v>0</v>
      </c>
      <c r="T1351" s="22">
        <f t="shared" si="20"/>
        <v>12161.544990082801</v>
      </c>
      <c r="BU1351" s="36"/>
      <c r="BV1351" s="37"/>
      <c r="BW1351" s="37"/>
      <c r="BX1351" s="38"/>
      <c r="BY1351" s="38"/>
    </row>
    <row r="1352" spans="1:77" hidden="1" x14ac:dyDescent="0.25">
      <c r="A1352" s="21" t="s">
        <v>7672</v>
      </c>
      <c r="B1352" s="21">
        <v>2029</v>
      </c>
      <c r="C1352" s="30" t="s">
        <v>7714</v>
      </c>
      <c r="D1352" s="21" t="s">
        <v>7674</v>
      </c>
      <c r="E1352" s="21" t="s">
        <v>7674</v>
      </c>
      <c r="F1352" s="21" t="s">
        <v>7675</v>
      </c>
      <c r="G1352" s="21">
        <v>473.91983279549902</v>
      </c>
      <c r="H1352" s="21">
        <v>5906546.67488115</v>
      </c>
      <c r="I1352" s="21">
        <v>0</v>
      </c>
      <c r="J1352" s="21">
        <v>636.89513334375897</v>
      </c>
      <c r="K1352" s="31" t="s">
        <v>7743</v>
      </c>
      <c r="L1352" s="32" t="s">
        <v>7530</v>
      </c>
      <c r="M1352" s="32" t="s">
        <v>7529</v>
      </c>
      <c r="N1352" s="32" t="s">
        <v>7525</v>
      </c>
      <c r="O1352" s="33">
        <v>138700</v>
      </c>
      <c r="P1352" s="34">
        <v>3412.14</v>
      </c>
      <c r="Q1352" s="34">
        <v>16</v>
      </c>
      <c r="R1352" s="35">
        <v>88337354994.779358</v>
      </c>
      <c r="S1352" s="35">
        <v>0</v>
      </c>
      <c r="T1352" s="22">
        <f t="shared" si="20"/>
        <v>12463.176820519098</v>
      </c>
      <c r="BU1352" s="36"/>
      <c r="BV1352" s="37"/>
      <c r="BW1352" s="37"/>
      <c r="BX1352" s="38"/>
      <c r="BY1352" s="38"/>
    </row>
    <row r="1353" spans="1:77" hidden="1" x14ac:dyDescent="0.25">
      <c r="A1353" s="21" t="s">
        <v>7672</v>
      </c>
      <c r="B1353" s="21">
        <v>2029</v>
      </c>
      <c r="C1353" s="30" t="s">
        <v>7714</v>
      </c>
      <c r="D1353" s="21" t="s">
        <v>7674</v>
      </c>
      <c r="E1353" s="21" t="s">
        <v>7674</v>
      </c>
      <c r="F1353" s="21" t="s">
        <v>7678</v>
      </c>
      <c r="G1353" s="21">
        <v>53.160743126669999</v>
      </c>
      <c r="H1353" s="21">
        <v>716776.46128707298</v>
      </c>
      <c r="I1353" s="21">
        <v>780601.28866283805</v>
      </c>
      <c r="J1353" s="21">
        <v>0</v>
      </c>
      <c r="K1353" s="31" t="s">
        <v>7743</v>
      </c>
      <c r="L1353" s="32" t="s">
        <v>7530</v>
      </c>
      <c r="M1353" s="32" t="s">
        <v>7529</v>
      </c>
      <c r="N1353" s="32" t="s">
        <v>7512</v>
      </c>
      <c r="O1353" s="33">
        <v>3412.14</v>
      </c>
      <c r="P1353" s="34">
        <v>3412.14</v>
      </c>
      <c r="Q1353" s="34">
        <v>16</v>
      </c>
      <c r="R1353" s="35">
        <v>0</v>
      </c>
      <c r="S1353" s="35">
        <v>2663520881.0980163</v>
      </c>
      <c r="T1353" s="22">
        <f t="shared" si="20"/>
        <v>13483.191150642066</v>
      </c>
      <c r="BU1353" s="36"/>
      <c r="BV1353" s="37"/>
      <c r="BW1353" s="37"/>
      <c r="BX1353" s="38"/>
      <c r="BY1353" s="38"/>
    </row>
    <row r="1354" spans="1:77" hidden="1" x14ac:dyDescent="0.25">
      <c r="A1354" s="21" t="s">
        <v>7672</v>
      </c>
      <c r="B1354" s="21">
        <v>2029</v>
      </c>
      <c r="C1354" s="30" t="s">
        <v>7714</v>
      </c>
      <c r="D1354" s="21" t="s">
        <v>7674</v>
      </c>
      <c r="E1354" s="21" t="s">
        <v>7674</v>
      </c>
      <c r="F1354" s="21" t="s">
        <v>7676</v>
      </c>
      <c r="G1354" s="21">
        <v>2.6783677342885199</v>
      </c>
      <c r="H1354" s="21">
        <v>31578.741999018999</v>
      </c>
      <c r="I1354" s="21">
        <v>0</v>
      </c>
      <c r="J1354" s="21">
        <v>3.8051655267366198</v>
      </c>
      <c r="K1354" s="31" t="s">
        <v>7743</v>
      </c>
      <c r="L1354" s="32" t="s">
        <v>7530</v>
      </c>
      <c r="M1354" s="32" t="s">
        <v>7529</v>
      </c>
      <c r="N1354" s="32" t="s">
        <v>7523</v>
      </c>
      <c r="O1354" s="33">
        <v>138700</v>
      </c>
      <c r="P1354" s="34">
        <v>3412.14</v>
      </c>
      <c r="Q1354" s="34">
        <v>16</v>
      </c>
      <c r="R1354" s="35">
        <v>527776458.55836922</v>
      </c>
      <c r="S1354" s="35">
        <v>0</v>
      </c>
      <c r="T1354" s="22">
        <f t="shared" si="20"/>
        <v>11790.293616051031</v>
      </c>
      <c r="BU1354" s="36"/>
      <c r="BV1354" s="37"/>
      <c r="BW1354" s="37"/>
      <c r="BX1354" s="38"/>
      <c r="BY1354" s="38"/>
    </row>
    <row r="1355" spans="1:77" hidden="1" x14ac:dyDescent="0.25">
      <c r="A1355" s="21" t="s">
        <v>7672</v>
      </c>
      <c r="B1355" s="21">
        <v>2029</v>
      </c>
      <c r="C1355" s="30" t="s">
        <v>7715</v>
      </c>
      <c r="D1355" s="21" t="s">
        <v>7674</v>
      </c>
      <c r="E1355" s="21" t="s">
        <v>7674</v>
      </c>
      <c r="F1355" s="21" t="s">
        <v>7675</v>
      </c>
      <c r="G1355" s="21">
        <v>516.18028471265904</v>
      </c>
      <c r="H1355" s="21">
        <v>7963952.4924375601</v>
      </c>
      <c r="I1355" s="21">
        <v>0</v>
      </c>
      <c r="J1355" s="21">
        <v>851.28848289827897</v>
      </c>
      <c r="K1355" s="31" t="s">
        <v>7743</v>
      </c>
      <c r="L1355" s="32" t="s">
        <v>7530</v>
      </c>
      <c r="M1355" s="32" t="s">
        <v>7529</v>
      </c>
      <c r="N1355" s="32" t="s">
        <v>7525</v>
      </c>
      <c r="O1355" s="33">
        <v>138700</v>
      </c>
      <c r="P1355" s="34">
        <v>3412.14</v>
      </c>
      <c r="Q1355" s="34">
        <v>16</v>
      </c>
      <c r="R1355" s="35">
        <v>118073712577.99129</v>
      </c>
      <c r="S1355" s="35">
        <v>0</v>
      </c>
      <c r="T1355" s="22">
        <f t="shared" si="20"/>
        <v>15428.625866388593</v>
      </c>
      <c r="BU1355" s="36"/>
      <c r="BV1355" s="37"/>
      <c r="BW1355" s="37"/>
      <c r="BX1355" s="38"/>
      <c r="BY1355" s="38"/>
    </row>
    <row r="1356" spans="1:77" hidden="1" x14ac:dyDescent="0.25">
      <c r="A1356" s="21" t="s">
        <v>7672</v>
      </c>
      <c r="B1356" s="21">
        <v>2029</v>
      </c>
      <c r="C1356" s="30" t="s">
        <v>7715</v>
      </c>
      <c r="D1356" s="21" t="s">
        <v>7674</v>
      </c>
      <c r="E1356" s="21" t="s">
        <v>7674</v>
      </c>
      <c r="F1356" s="21" t="s">
        <v>7678</v>
      </c>
      <c r="G1356" s="21">
        <v>57.7378286477377</v>
      </c>
      <c r="H1356" s="21">
        <v>1081060.38512933</v>
      </c>
      <c r="I1356" s="21">
        <v>1176713.42175638</v>
      </c>
      <c r="J1356" s="21">
        <v>0</v>
      </c>
      <c r="K1356" s="31" t="s">
        <v>7743</v>
      </c>
      <c r="L1356" s="32" t="s">
        <v>7530</v>
      </c>
      <c r="M1356" s="32" t="s">
        <v>7529</v>
      </c>
      <c r="N1356" s="32" t="s">
        <v>7512</v>
      </c>
      <c r="O1356" s="33">
        <v>3412.14</v>
      </c>
      <c r="P1356" s="34">
        <v>3412.14</v>
      </c>
      <c r="Q1356" s="34">
        <v>16</v>
      </c>
      <c r="R1356" s="35">
        <v>0</v>
      </c>
      <c r="S1356" s="35">
        <v>4015110934.9118142</v>
      </c>
      <c r="T1356" s="22">
        <f t="shared" ref="T1356:T1419" si="21">H1356/G1356</f>
        <v>18723.606523635495</v>
      </c>
      <c r="BU1356" s="36"/>
      <c r="BV1356" s="37"/>
      <c r="BW1356" s="37"/>
      <c r="BX1356" s="38"/>
      <c r="BY1356" s="38"/>
    </row>
    <row r="1357" spans="1:77" hidden="1" x14ac:dyDescent="0.25">
      <c r="A1357" s="21" t="s">
        <v>7672</v>
      </c>
      <c r="B1357" s="21">
        <v>2029</v>
      </c>
      <c r="C1357" s="30" t="s">
        <v>7715</v>
      </c>
      <c r="D1357" s="21" t="s">
        <v>7674</v>
      </c>
      <c r="E1357" s="21" t="s">
        <v>7674</v>
      </c>
      <c r="F1357" s="21" t="s">
        <v>7676</v>
      </c>
      <c r="G1357" s="21">
        <v>3.2977183086792001</v>
      </c>
      <c r="H1357" s="21">
        <v>45850.709527717998</v>
      </c>
      <c r="I1357" s="21">
        <v>0</v>
      </c>
      <c r="J1357" s="21">
        <v>5.4558980553826499</v>
      </c>
      <c r="K1357" s="31" t="s">
        <v>7743</v>
      </c>
      <c r="L1357" s="32" t="s">
        <v>7530</v>
      </c>
      <c r="M1357" s="32" t="s">
        <v>7529</v>
      </c>
      <c r="N1357" s="32" t="s">
        <v>7523</v>
      </c>
      <c r="O1357" s="33">
        <v>138700</v>
      </c>
      <c r="P1357" s="34">
        <v>3412.14</v>
      </c>
      <c r="Q1357" s="34">
        <v>16</v>
      </c>
      <c r="R1357" s="35">
        <v>756733060.28157353</v>
      </c>
      <c r="S1357" s="35">
        <v>0</v>
      </c>
      <c r="T1357" s="22">
        <f t="shared" si="21"/>
        <v>13903.767767866775</v>
      </c>
      <c r="BU1357" s="36"/>
      <c r="BV1357" s="37"/>
      <c r="BW1357" s="37"/>
      <c r="BX1357" s="38"/>
      <c r="BY1357" s="38"/>
    </row>
    <row r="1358" spans="1:77" hidden="1" x14ac:dyDescent="0.25">
      <c r="A1358" s="21" t="s">
        <v>7672</v>
      </c>
      <c r="B1358" s="21">
        <v>2029</v>
      </c>
      <c r="C1358" s="30" t="s">
        <v>7716</v>
      </c>
      <c r="D1358" s="21" t="s">
        <v>7674</v>
      </c>
      <c r="E1358" s="21" t="s">
        <v>7674</v>
      </c>
      <c r="F1358" s="21" t="s">
        <v>29</v>
      </c>
      <c r="G1358" s="21">
        <v>43416.288554733103</v>
      </c>
      <c r="H1358" s="21">
        <v>760204973.13183498</v>
      </c>
      <c r="I1358" s="21">
        <v>0</v>
      </c>
      <c r="J1358" s="21">
        <v>145807.492349501</v>
      </c>
      <c r="K1358" s="31" t="s">
        <v>7743</v>
      </c>
      <c r="L1358" s="32" t="s">
        <v>7530</v>
      </c>
      <c r="M1358" s="32" t="s">
        <v>7529</v>
      </c>
      <c r="N1358" s="32" t="s">
        <v>7524</v>
      </c>
      <c r="O1358" s="33">
        <v>125000</v>
      </c>
      <c r="P1358" s="34">
        <v>3412.14</v>
      </c>
      <c r="Q1358" s="34">
        <v>16</v>
      </c>
      <c r="R1358" s="35">
        <v>18225936543687.625</v>
      </c>
      <c r="S1358" s="35">
        <v>0</v>
      </c>
      <c r="T1358" s="22">
        <f t="shared" si="21"/>
        <v>17509.67202490089</v>
      </c>
      <c r="BU1358" s="36"/>
      <c r="BV1358" s="37"/>
      <c r="BW1358" s="37"/>
      <c r="BX1358" s="38"/>
      <c r="BY1358" s="38"/>
    </row>
    <row r="1359" spans="1:77" hidden="1" x14ac:dyDescent="0.25">
      <c r="A1359" s="21" t="s">
        <v>7672</v>
      </c>
      <c r="B1359" s="21">
        <v>2029</v>
      </c>
      <c r="C1359" s="30" t="s">
        <v>7716</v>
      </c>
      <c r="D1359" s="21" t="s">
        <v>7674</v>
      </c>
      <c r="E1359" s="21" t="s">
        <v>7674</v>
      </c>
      <c r="F1359" s="21" t="s">
        <v>7678</v>
      </c>
      <c r="G1359" s="21">
        <v>1997.7658122133801</v>
      </c>
      <c r="H1359" s="21">
        <v>58814243.125985503</v>
      </c>
      <c r="I1359" s="21">
        <v>64849847.048573598</v>
      </c>
      <c r="J1359" s="21">
        <v>0</v>
      </c>
      <c r="K1359" s="31" t="s">
        <v>7743</v>
      </c>
      <c r="L1359" s="32" t="s">
        <v>7530</v>
      </c>
      <c r="M1359" s="32" t="s">
        <v>7529</v>
      </c>
      <c r="N1359" s="32" t="s">
        <v>7512</v>
      </c>
      <c r="O1359" s="33">
        <v>3412.14</v>
      </c>
      <c r="P1359" s="34">
        <v>3412.14</v>
      </c>
      <c r="Q1359" s="34">
        <v>16</v>
      </c>
      <c r="R1359" s="35">
        <v>0</v>
      </c>
      <c r="S1359" s="35">
        <v>221276757108.31992</v>
      </c>
      <c r="T1359" s="22">
        <f t="shared" si="21"/>
        <v>29440.008817061283</v>
      </c>
      <c r="BU1359" s="36"/>
      <c r="BV1359" s="37"/>
      <c r="BW1359" s="37"/>
      <c r="BX1359" s="38"/>
      <c r="BY1359" s="38"/>
    </row>
    <row r="1360" spans="1:77" hidden="1" x14ac:dyDescent="0.25">
      <c r="A1360" s="21" t="s">
        <v>7672</v>
      </c>
      <c r="B1360" s="21">
        <v>2029</v>
      </c>
      <c r="C1360" s="30" t="s">
        <v>7717</v>
      </c>
      <c r="D1360" s="21" t="s">
        <v>7674</v>
      </c>
      <c r="E1360" s="21" t="s">
        <v>7674</v>
      </c>
      <c r="F1360" s="21" t="s">
        <v>7675</v>
      </c>
      <c r="G1360" s="21">
        <v>55904.133760139703</v>
      </c>
      <c r="H1360" s="21">
        <v>3531462876.5542002</v>
      </c>
      <c r="I1360" s="21">
        <v>0</v>
      </c>
      <c r="J1360" s="21">
        <v>530589.118028066</v>
      </c>
      <c r="K1360" s="31" t="s">
        <v>7744</v>
      </c>
      <c r="L1360" s="32" t="s">
        <v>7530</v>
      </c>
      <c r="M1360" s="32" t="s">
        <v>7529</v>
      </c>
      <c r="N1360" s="32" t="s">
        <v>7525</v>
      </c>
      <c r="O1360" s="33">
        <v>138700</v>
      </c>
      <c r="P1360" s="34">
        <v>3412.14</v>
      </c>
      <c r="Q1360" s="34">
        <v>16</v>
      </c>
      <c r="R1360" s="35">
        <v>73592710670492.75</v>
      </c>
      <c r="S1360" s="35">
        <v>0</v>
      </c>
      <c r="T1360" s="22">
        <f t="shared" si="21"/>
        <v>63169.977585310058</v>
      </c>
      <c r="BU1360" s="36"/>
      <c r="BV1360" s="37"/>
      <c r="BW1360" s="37"/>
      <c r="BX1360" s="38"/>
      <c r="BY1360" s="38"/>
    </row>
    <row r="1361" spans="1:77" hidden="1" x14ac:dyDescent="0.25">
      <c r="A1361" s="21" t="s">
        <v>7672</v>
      </c>
      <c r="B1361" s="21">
        <v>2029</v>
      </c>
      <c r="C1361" s="30" t="s">
        <v>7717</v>
      </c>
      <c r="D1361" s="21" t="s">
        <v>7674</v>
      </c>
      <c r="E1361" s="21" t="s">
        <v>7674</v>
      </c>
      <c r="F1361" s="21" t="s">
        <v>7678</v>
      </c>
      <c r="G1361" s="21">
        <v>3686.0467685548701</v>
      </c>
      <c r="H1361" s="21">
        <v>243088845.96914601</v>
      </c>
      <c r="I1361" s="21">
        <v>440428434.01214701</v>
      </c>
      <c r="J1361" s="21">
        <v>0</v>
      </c>
      <c r="K1361" s="31" t="s">
        <v>7744</v>
      </c>
      <c r="L1361" s="32" t="s">
        <v>7530</v>
      </c>
      <c r="M1361" s="32" t="s">
        <v>7529</v>
      </c>
      <c r="N1361" s="32" t="s">
        <v>7512</v>
      </c>
      <c r="O1361" s="33">
        <v>3412.14</v>
      </c>
      <c r="P1361" s="34">
        <v>3412.14</v>
      </c>
      <c r="Q1361" s="34">
        <v>16</v>
      </c>
      <c r="R1361" s="35">
        <v>0</v>
      </c>
      <c r="S1361" s="35">
        <v>1502803476830.2073</v>
      </c>
      <c r="T1361" s="22">
        <f t="shared" si="21"/>
        <v>65948.388946906925</v>
      </c>
      <c r="BU1361" s="36"/>
      <c r="BV1361" s="37"/>
      <c r="BW1361" s="37"/>
      <c r="BX1361" s="38"/>
      <c r="BY1361" s="38"/>
    </row>
    <row r="1362" spans="1:77" hidden="1" x14ac:dyDescent="0.25">
      <c r="A1362" s="21" t="s">
        <v>7672</v>
      </c>
      <c r="B1362" s="21">
        <v>2029</v>
      </c>
      <c r="C1362" s="30" t="s">
        <v>7717</v>
      </c>
      <c r="D1362" s="21" t="s">
        <v>7674</v>
      </c>
      <c r="E1362" s="21" t="s">
        <v>7674</v>
      </c>
      <c r="F1362" s="21" t="s">
        <v>7676</v>
      </c>
      <c r="G1362" s="21">
        <v>84.2365294038607</v>
      </c>
      <c r="H1362" s="21">
        <v>5251235.4112747395</v>
      </c>
      <c r="I1362" s="21">
        <v>0</v>
      </c>
      <c r="J1362" s="21">
        <v>888.35231434324999</v>
      </c>
      <c r="K1362" s="31" t="s">
        <v>7744</v>
      </c>
      <c r="L1362" s="32" t="s">
        <v>7530</v>
      </c>
      <c r="M1362" s="32" t="s">
        <v>7529</v>
      </c>
      <c r="N1362" s="32" t="s">
        <v>7523</v>
      </c>
      <c r="O1362" s="33">
        <v>138700</v>
      </c>
      <c r="P1362" s="34">
        <v>3412.14</v>
      </c>
      <c r="Q1362" s="34">
        <v>16</v>
      </c>
      <c r="R1362" s="35">
        <v>123214465999.40877</v>
      </c>
      <c r="S1362" s="35">
        <v>0</v>
      </c>
      <c r="T1362" s="22">
        <f t="shared" si="21"/>
        <v>62339.171003809977</v>
      </c>
      <c r="BU1362" s="36"/>
      <c r="BV1362" s="37"/>
      <c r="BW1362" s="37"/>
      <c r="BX1362" s="38"/>
      <c r="BY1362" s="38"/>
    </row>
    <row r="1363" spans="1:77" hidden="1" x14ac:dyDescent="0.25">
      <c r="A1363" s="21" t="s">
        <v>7672</v>
      </c>
      <c r="B1363" s="21">
        <v>2029</v>
      </c>
      <c r="C1363" s="30" t="s">
        <v>7718</v>
      </c>
      <c r="D1363" s="21" t="s">
        <v>7674</v>
      </c>
      <c r="E1363" s="21" t="s">
        <v>7674</v>
      </c>
      <c r="F1363" s="21" t="s">
        <v>7675</v>
      </c>
      <c r="G1363" s="21">
        <v>52091.584916821099</v>
      </c>
      <c r="H1363" s="21">
        <v>4468824634.7768297</v>
      </c>
      <c r="I1363" s="21">
        <v>0</v>
      </c>
      <c r="J1363" s="21">
        <v>633062.28391437</v>
      </c>
      <c r="K1363" s="31" t="s">
        <v>7744</v>
      </c>
      <c r="L1363" s="32" t="s">
        <v>7530</v>
      </c>
      <c r="M1363" s="32" t="s">
        <v>7529</v>
      </c>
      <c r="N1363" s="32" t="s">
        <v>7525</v>
      </c>
      <c r="O1363" s="33">
        <v>138700</v>
      </c>
      <c r="P1363" s="34">
        <v>3412.14</v>
      </c>
      <c r="Q1363" s="34">
        <v>16</v>
      </c>
      <c r="R1363" s="35">
        <v>87805738778923.109</v>
      </c>
      <c r="S1363" s="35">
        <v>0</v>
      </c>
      <c r="T1363" s="22">
        <f t="shared" si="21"/>
        <v>85787.84158540325</v>
      </c>
      <c r="BU1363" s="36"/>
      <c r="BV1363" s="37"/>
      <c r="BW1363" s="37"/>
      <c r="BX1363" s="38"/>
      <c r="BY1363" s="38"/>
    </row>
    <row r="1364" spans="1:77" hidden="1" x14ac:dyDescent="0.25">
      <c r="A1364" s="21" t="s">
        <v>7672</v>
      </c>
      <c r="B1364" s="21">
        <v>2029</v>
      </c>
      <c r="C1364" s="30" t="s">
        <v>7719</v>
      </c>
      <c r="D1364" s="21" t="s">
        <v>7674</v>
      </c>
      <c r="E1364" s="21" t="s">
        <v>7674</v>
      </c>
      <c r="F1364" s="21" t="s">
        <v>7675</v>
      </c>
      <c r="G1364" s="21">
        <v>22510.0899426613</v>
      </c>
      <c r="H1364" s="21">
        <v>1623435571.84465</v>
      </c>
      <c r="I1364" s="21">
        <v>0</v>
      </c>
      <c r="J1364" s="21">
        <v>238085.82035853801</v>
      </c>
      <c r="K1364" s="31" t="s">
        <v>7744</v>
      </c>
      <c r="L1364" s="32" t="s">
        <v>7530</v>
      </c>
      <c r="M1364" s="32" t="s">
        <v>7529</v>
      </c>
      <c r="N1364" s="32" t="s">
        <v>7525</v>
      </c>
      <c r="O1364" s="33">
        <v>138700</v>
      </c>
      <c r="P1364" s="34">
        <v>3412.14</v>
      </c>
      <c r="Q1364" s="34">
        <v>16</v>
      </c>
      <c r="R1364" s="35">
        <v>33022503283729.223</v>
      </c>
      <c r="S1364" s="35">
        <v>0</v>
      </c>
      <c r="T1364" s="22">
        <f t="shared" si="21"/>
        <v>72120.350295353652</v>
      </c>
      <c r="BU1364" s="36"/>
      <c r="BV1364" s="37"/>
      <c r="BW1364" s="37"/>
      <c r="BX1364" s="38"/>
      <c r="BY1364" s="38"/>
    </row>
    <row r="1365" spans="1:77" hidden="1" x14ac:dyDescent="0.25">
      <c r="A1365" s="21" t="s">
        <v>7672</v>
      </c>
      <c r="B1365" s="21">
        <v>2029</v>
      </c>
      <c r="C1365" s="30" t="s">
        <v>7720</v>
      </c>
      <c r="D1365" s="21" t="s">
        <v>7674</v>
      </c>
      <c r="E1365" s="21" t="s">
        <v>7674</v>
      </c>
      <c r="F1365" s="21" t="s">
        <v>7675</v>
      </c>
      <c r="G1365" s="21">
        <v>1536.9099998322699</v>
      </c>
      <c r="H1365" s="21">
        <v>105521753.35589699</v>
      </c>
      <c r="I1365" s="21">
        <v>0</v>
      </c>
      <c r="J1365" s="21">
        <v>16609.2161218008</v>
      </c>
      <c r="K1365" s="31" t="s">
        <v>7744</v>
      </c>
      <c r="L1365" s="32" t="s">
        <v>7530</v>
      </c>
      <c r="M1365" s="32" t="s">
        <v>7529</v>
      </c>
      <c r="N1365" s="32" t="s">
        <v>7525</v>
      </c>
      <c r="O1365" s="33">
        <v>138700</v>
      </c>
      <c r="P1365" s="34">
        <v>3412.14</v>
      </c>
      <c r="Q1365" s="34">
        <v>16</v>
      </c>
      <c r="R1365" s="35">
        <v>2303698276093.771</v>
      </c>
      <c r="S1365" s="35">
        <v>0</v>
      </c>
      <c r="T1365" s="22">
        <f t="shared" si="21"/>
        <v>68658.381666729387</v>
      </c>
      <c r="BU1365" s="36"/>
      <c r="BV1365" s="37"/>
      <c r="BW1365" s="37"/>
      <c r="BX1365" s="38"/>
      <c r="BY1365" s="38"/>
    </row>
    <row r="1366" spans="1:77" hidden="1" x14ac:dyDescent="0.25">
      <c r="A1366" s="21" t="s">
        <v>7672</v>
      </c>
      <c r="B1366" s="21">
        <v>2029</v>
      </c>
      <c r="C1366" s="30" t="s">
        <v>7720</v>
      </c>
      <c r="D1366" s="21" t="s">
        <v>7674</v>
      </c>
      <c r="E1366" s="21" t="s">
        <v>7674</v>
      </c>
      <c r="F1366" s="21" t="s">
        <v>7678</v>
      </c>
      <c r="G1366" s="21">
        <v>52.971833473180503</v>
      </c>
      <c r="H1366" s="21">
        <v>4981590.0851036003</v>
      </c>
      <c r="I1366" s="21">
        <v>9049060.9502157699</v>
      </c>
      <c r="J1366" s="21">
        <v>0</v>
      </c>
      <c r="K1366" s="31" t="s">
        <v>7744</v>
      </c>
      <c r="L1366" s="32" t="s">
        <v>7530</v>
      </c>
      <c r="M1366" s="32" t="s">
        <v>7529</v>
      </c>
      <c r="N1366" s="32" t="s">
        <v>7512</v>
      </c>
      <c r="O1366" s="33">
        <v>3412.14</v>
      </c>
      <c r="P1366" s="34">
        <v>3412.14</v>
      </c>
      <c r="Q1366" s="34">
        <v>16</v>
      </c>
      <c r="R1366" s="35">
        <v>0</v>
      </c>
      <c r="S1366" s="35">
        <v>30876662830.669235</v>
      </c>
      <c r="T1366" s="22">
        <f t="shared" si="21"/>
        <v>94042.24393376465</v>
      </c>
      <c r="BU1366" s="36"/>
      <c r="BV1366" s="37"/>
      <c r="BW1366" s="37"/>
      <c r="BX1366" s="38"/>
      <c r="BY1366" s="38"/>
    </row>
    <row r="1367" spans="1:77" hidden="1" x14ac:dyDescent="0.25">
      <c r="A1367" s="21" t="s">
        <v>7672</v>
      </c>
      <c r="B1367" s="21">
        <v>2029</v>
      </c>
      <c r="C1367" s="30" t="s">
        <v>7721</v>
      </c>
      <c r="D1367" s="21" t="s">
        <v>7674</v>
      </c>
      <c r="E1367" s="21" t="s">
        <v>7674</v>
      </c>
      <c r="F1367" s="21" t="s">
        <v>7675</v>
      </c>
      <c r="G1367" s="21">
        <v>4554.4486039504</v>
      </c>
      <c r="H1367" s="21">
        <v>151792039.41999999</v>
      </c>
      <c r="I1367" s="21">
        <v>0</v>
      </c>
      <c r="J1367" s="21">
        <v>24740.338416840899</v>
      </c>
      <c r="K1367" s="31" t="s">
        <v>7744</v>
      </c>
      <c r="L1367" s="32" t="s">
        <v>7530</v>
      </c>
      <c r="M1367" s="32" t="s">
        <v>7529</v>
      </c>
      <c r="N1367" s="32" t="s">
        <v>7525</v>
      </c>
      <c r="O1367" s="33">
        <v>138700</v>
      </c>
      <c r="P1367" s="34">
        <v>3412.14</v>
      </c>
      <c r="Q1367" s="34">
        <v>16</v>
      </c>
      <c r="R1367" s="35">
        <v>3431484938415.8325</v>
      </c>
      <c r="S1367" s="35">
        <v>0</v>
      </c>
      <c r="T1367" s="22">
        <f t="shared" si="21"/>
        <v>33328.302198501013</v>
      </c>
      <c r="BU1367" s="36"/>
      <c r="BV1367" s="37"/>
      <c r="BW1367" s="37"/>
      <c r="BX1367" s="38"/>
      <c r="BY1367" s="38"/>
    </row>
    <row r="1368" spans="1:77" hidden="1" x14ac:dyDescent="0.25">
      <c r="A1368" s="21" t="s">
        <v>7672</v>
      </c>
      <c r="B1368" s="21">
        <v>2029</v>
      </c>
      <c r="C1368" s="30" t="s">
        <v>7721</v>
      </c>
      <c r="D1368" s="21" t="s">
        <v>7674</v>
      </c>
      <c r="E1368" s="21" t="s">
        <v>7674</v>
      </c>
      <c r="F1368" s="21" t="s">
        <v>7678</v>
      </c>
      <c r="G1368" s="21">
        <v>161.52215833477501</v>
      </c>
      <c r="H1368" s="21">
        <v>5049609.5277751395</v>
      </c>
      <c r="I1368" s="21">
        <v>9190123.9009919409</v>
      </c>
      <c r="J1368" s="21">
        <v>0</v>
      </c>
      <c r="K1368" s="31" t="s">
        <v>7744</v>
      </c>
      <c r="L1368" s="32" t="s">
        <v>7530</v>
      </c>
      <c r="M1368" s="32" t="s">
        <v>7529</v>
      </c>
      <c r="N1368" s="32" t="s">
        <v>7512</v>
      </c>
      <c r="O1368" s="33">
        <v>3412.14</v>
      </c>
      <c r="P1368" s="34">
        <v>3412.14</v>
      </c>
      <c r="Q1368" s="34">
        <v>16</v>
      </c>
      <c r="R1368" s="35">
        <v>0</v>
      </c>
      <c r="S1368" s="35">
        <v>31357989367.53064</v>
      </c>
      <c r="T1368" s="22">
        <f t="shared" si="21"/>
        <v>31262.642722425662</v>
      </c>
      <c r="BU1368" s="36"/>
      <c r="BV1368" s="37"/>
      <c r="BW1368" s="37"/>
      <c r="BX1368" s="38"/>
      <c r="BY1368" s="38"/>
    </row>
    <row r="1369" spans="1:77" hidden="1" x14ac:dyDescent="0.25">
      <c r="A1369" s="21" t="s">
        <v>7672</v>
      </c>
      <c r="B1369" s="21">
        <v>2029</v>
      </c>
      <c r="C1369" s="30" t="s">
        <v>7721</v>
      </c>
      <c r="D1369" s="21" t="s">
        <v>7674</v>
      </c>
      <c r="E1369" s="21" t="s">
        <v>7674</v>
      </c>
      <c r="F1369" s="21" t="s">
        <v>7676</v>
      </c>
      <c r="G1369" s="21">
        <v>3.9546895482608</v>
      </c>
      <c r="H1369" s="21">
        <v>131149.07663614099</v>
      </c>
      <c r="I1369" s="21">
        <v>0</v>
      </c>
      <c r="J1369" s="21">
        <v>22.498072867422501</v>
      </c>
      <c r="K1369" s="31" t="s">
        <v>7744</v>
      </c>
      <c r="L1369" s="32" t="s">
        <v>7530</v>
      </c>
      <c r="M1369" s="32" t="s">
        <v>7529</v>
      </c>
      <c r="N1369" s="32" t="s">
        <v>7523</v>
      </c>
      <c r="O1369" s="33">
        <v>138700</v>
      </c>
      <c r="P1369" s="34">
        <v>3412.14</v>
      </c>
      <c r="Q1369" s="34">
        <v>16</v>
      </c>
      <c r="R1369" s="35">
        <v>3120482706.7115011</v>
      </c>
      <c r="S1369" s="35">
        <v>0</v>
      </c>
      <c r="T1369" s="22">
        <f t="shared" si="21"/>
        <v>33162.925947959164</v>
      </c>
      <c r="BU1369" s="36"/>
      <c r="BV1369" s="37"/>
      <c r="BW1369" s="37"/>
      <c r="BX1369" s="38"/>
      <c r="BY1369" s="38"/>
    </row>
    <row r="1370" spans="1:77" hidden="1" x14ac:dyDescent="0.25">
      <c r="A1370" s="21" t="s">
        <v>7672</v>
      </c>
      <c r="B1370" s="21">
        <v>2029</v>
      </c>
      <c r="C1370" s="30" t="s">
        <v>7722</v>
      </c>
      <c r="D1370" s="21" t="s">
        <v>7674</v>
      </c>
      <c r="E1370" s="21" t="s">
        <v>7674</v>
      </c>
      <c r="F1370" s="21" t="s">
        <v>7675</v>
      </c>
      <c r="G1370" s="21">
        <v>19490.265199279798</v>
      </c>
      <c r="H1370" s="21">
        <v>846017884.55801105</v>
      </c>
      <c r="I1370" s="21">
        <v>0</v>
      </c>
      <c r="J1370" s="21">
        <v>139926.39355041101</v>
      </c>
      <c r="K1370" s="31" t="s">
        <v>7744</v>
      </c>
      <c r="L1370" s="32" t="s">
        <v>7530</v>
      </c>
      <c r="M1370" s="32" t="s">
        <v>7529</v>
      </c>
      <c r="N1370" s="32" t="s">
        <v>7525</v>
      </c>
      <c r="O1370" s="33">
        <v>138700</v>
      </c>
      <c r="P1370" s="34">
        <v>3412.14</v>
      </c>
      <c r="Q1370" s="34">
        <v>16</v>
      </c>
      <c r="R1370" s="35">
        <v>19407790785442.008</v>
      </c>
      <c r="S1370" s="35">
        <v>0</v>
      </c>
      <c r="T1370" s="22">
        <f t="shared" si="21"/>
        <v>43407.202308836364</v>
      </c>
      <c r="BU1370" s="36"/>
      <c r="BV1370" s="37"/>
      <c r="BW1370" s="37"/>
      <c r="BX1370" s="38"/>
      <c r="BY1370" s="38"/>
    </row>
    <row r="1371" spans="1:77" hidden="1" x14ac:dyDescent="0.25">
      <c r="A1371" s="21" t="s">
        <v>7672</v>
      </c>
      <c r="B1371" s="21">
        <v>2029</v>
      </c>
      <c r="C1371" s="30" t="s">
        <v>7722</v>
      </c>
      <c r="D1371" s="21" t="s">
        <v>7674</v>
      </c>
      <c r="E1371" s="21" t="s">
        <v>7674</v>
      </c>
      <c r="F1371" s="21" t="s">
        <v>7678</v>
      </c>
      <c r="G1371" s="21">
        <v>309.46865291927702</v>
      </c>
      <c r="H1371" s="21">
        <v>12366389.6163646</v>
      </c>
      <c r="I1371" s="21">
        <v>22063093.6998071</v>
      </c>
      <c r="J1371" s="21">
        <v>0</v>
      </c>
      <c r="K1371" s="31" t="s">
        <v>7744</v>
      </c>
      <c r="L1371" s="32" t="s">
        <v>7530</v>
      </c>
      <c r="M1371" s="32" t="s">
        <v>7529</v>
      </c>
      <c r="N1371" s="32" t="s">
        <v>7512</v>
      </c>
      <c r="O1371" s="33">
        <v>3412.14</v>
      </c>
      <c r="P1371" s="34">
        <v>3412.14</v>
      </c>
      <c r="Q1371" s="34">
        <v>16</v>
      </c>
      <c r="R1371" s="35">
        <v>0</v>
      </c>
      <c r="S1371" s="35">
        <v>75282364536.859802</v>
      </c>
      <c r="T1371" s="22">
        <f t="shared" si="21"/>
        <v>39960.071883565848</v>
      </c>
      <c r="BU1371" s="36"/>
      <c r="BV1371" s="37"/>
      <c r="BW1371" s="37"/>
      <c r="BX1371" s="38"/>
      <c r="BY1371" s="38"/>
    </row>
    <row r="1372" spans="1:77" hidden="1" x14ac:dyDescent="0.25">
      <c r="A1372" s="21" t="s">
        <v>7672</v>
      </c>
      <c r="B1372" s="21">
        <v>2029</v>
      </c>
      <c r="C1372" s="30" t="s">
        <v>7722</v>
      </c>
      <c r="D1372" s="21" t="s">
        <v>7674</v>
      </c>
      <c r="E1372" s="21" t="s">
        <v>7674</v>
      </c>
      <c r="F1372" s="21" t="s">
        <v>7676</v>
      </c>
      <c r="G1372" s="21">
        <v>335.32569798097097</v>
      </c>
      <c r="H1372" s="21">
        <v>14500640.3854698</v>
      </c>
      <c r="I1372" s="21">
        <v>0</v>
      </c>
      <c r="J1372" s="21">
        <v>2337.2419770218698</v>
      </c>
      <c r="K1372" s="31" t="s">
        <v>7744</v>
      </c>
      <c r="L1372" s="32" t="s">
        <v>7530</v>
      </c>
      <c r="M1372" s="32" t="s">
        <v>7529</v>
      </c>
      <c r="N1372" s="32" t="s">
        <v>7523</v>
      </c>
      <c r="O1372" s="33">
        <v>138700</v>
      </c>
      <c r="P1372" s="34">
        <v>3412.14</v>
      </c>
      <c r="Q1372" s="34">
        <v>16</v>
      </c>
      <c r="R1372" s="35">
        <v>324175462212.93335</v>
      </c>
      <c r="S1372" s="35">
        <v>0</v>
      </c>
      <c r="T1372" s="22">
        <f t="shared" si="21"/>
        <v>43243.450987441713</v>
      </c>
      <c r="BU1372" s="36"/>
      <c r="BV1372" s="37"/>
      <c r="BW1372" s="37"/>
      <c r="BX1372" s="38"/>
      <c r="BY1372" s="38"/>
    </row>
    <row r="1373" spans="1:77" hidden="1" x14ac:dyDescent="0.25">
      <c r="A1373" s="21" t="s">
        <v>7672</v>
      </c>
      <c r="B1373" s="21">
        <v>2029</v>
      </c>
      <c r="C1373" s="30" t="s">
        <v>7723</v>
      </c>
      <c r="D1373" s="21" t="s">
        <v>7674</v>
      </c>
      <c r="E1373" s="21" t="s">
        <v>7674</v>
      </c>
      <c r="F1373" s="21" t="s">
        <v>7675</v>
      </c>
      <c r="G1373" s="21">
        <v>21524.226706744601</v>
      </c>
      <c r="H1373" s="21">
        <v>281884118.44134098</v>
      </c>
      <c r="I1373" s="21">
        <v>0</v>
      </c>
      <c r="J1373" s="21">
        <v>50651.957123503897</v>
      </c>
      <c r="K1373" s="31" t="s">
        <v>7744</v>
      </c>
      <c r="L1373" s="32" t="s">
        <v>7530</v>
      </c>
      <c r="M1373" s="32" t="s">
        <v>7529</v>
      </c>
      <c r="N1373" s="32" t="s">
        <v>7525</v>
      </c>
      <c r="O1373" s="33">
        <v>138700</v>
      </c>
      <c r="P1373" s="34">
        <v>3412.14</v>
      </c>
      <c r="Q1373" s="34">
        <v>16</v>
      </c>
      <c r="R1373" s="35">
        <v>7025426453029.9902</v>
      </c>
      <c r="S1373" s="35">
        <v>0</v>
      </c>
      <c r="T1373" s="22">
        <f t="shared" si="21"/>
        <v>13096.132199398029</v>
      </c>
      <c r="BU1373" s="36"/>
      <c r="BV1373" s="37"/>
      <c r="BW1373" s="37"/>
      <c r="BX1373" s="38"/>
      <c r="BY1373" s="38"/>
    </row>
    <row r="1374" spans="1:77" hidden="1" x14ac:dyDescent="0.25">
      <c r="A1374" s="21" t="s">
        <v>7672</v>
      </c>
      <c r="B1374" s="21">
        <v>2029</v>
      </c>
      <c r="C1374" s="30" t="s">
        <v>7723</v>
      </c>
      <c r="D1374" s="21" t="s">
        <v>7674</v>
      </c>
      <c r="E1374" s="21" t="s">
        <v>7674</v>
      </c>
      <c r="F1374" s="21" t="s">
        <v>7678</v>
      </c>
      <c r="G1374" s="21">
        <v>1082.32224838603</v>
      </c>
      <c r="H1374" s="21">
        <v>20668331.281350601</v>
      </c>
      <c r="I1374" s="21">
        <v>39267541.933495797</v>
      </c>
      <c r="J1374" s="21">
        <v>0</v>
      </c>
      <c r="K1374" s="31" t="s">
        <v>7744</v>
      </c>
      <c r="L1374" s="32" t="s">
        <v>7530</v>
      </c>
      <c r="M1374" s="32" t="s">
        <v>7529</v>
      </c>
      <c r="N1374" s="32" t="s">
        <v>7512</v>
      </c>
      <c r="O1374" s="33">
        <v>3412.14</v>
      </c>
      <c r="P1374" s="34">
        <v>3412.14</v>
      </c>
      <c r="Q1374" s="34">
        <v>16</v>
      </c>
      <c r="R1374" s="35">
        <v>0</v>
      </c>
      <c r="S1374" s="35">
        <v>133986350532.95834</v>
      </c>
      <c r="T1374" s="22">
        <f t="shared" si="21"/>
        <v>19096.282380013374</v>
      </c>
      <c r="BU1374" s="36"/>
      <c r="BV1374" s="37"/>
      <c r="BW1374" s="37"/>
      <c r="BX1374" s="38"/>
      <c r="BY1374" s="38"/>
    </row>
    <row r="1375" spans="1:77" hidden="1" x14ac:dyDescent="0.25">
      <c r="A1375" s="21" t="s">
        <v>7672</v>
      </c>
      <c r="B1375" s="21">
        <v>2029</v>
      </c>
      <c r="C1375" s="30" t="s">
        <v>7723</v>
      </c>
      <c r="D1375" s="21" t="s">
        <v>7674</v>
      </c>
      <c r="E1375" s="21" t="s">
        <v>7674</v>
      </c>
      <c r="F1375" s="21" t="s">
        <v>7676</v>
      </c>
      <c r="G1375" s="21">
        <v>2944.8034640311098</v>
      </c>
      <c r="H1375" s="21">
        <v>42707030.033752501</v>
      </c>
      <c r="I1375" s="21">
        <v>0</v>
      </c>
      <c r="J1375" s="21">
        <v>7160.4204020900597</v>
      </c>
      <c r="K1375" s="31" t="s">
        <v>7744</v>
      </c>
      <c r="L1375" s="32" t="s">
        <v>7530</v>
      </c>
      <c r="M1375" s="32" t="s">
        <v>7529</v>
      </c>
      <c r="N1375" s="32" t="s">
        <v>7523</v>
      </c>
      <c r="O1375" s="33">
        <v>138700</v>
      </c>
      <c r="P1375" s="34">
        <v>3412.14</v>
      </c>
      <c r="Q1375" s="34">
        <v>16</v>
      </c>
      <c r="R1375" s="35">
        <v>993150309769.89124</v>
      </c>
      <c r="S1375" s="35">
        <v>0</v>
      </c>
      <c r="T1375" s="22">
        <f t="shared" si="21"/>
        <v>14502.506043405459</v>
      </c>
      <c r="BU1375" s="36"/>
      <c r="BV1375" s="37"/>
      <c r="BW1375" s="37"/>
      <c r="BX1375" s="38"/>
      <c r="BY1375" s="38"/>
    </row>
    <row r="1376" spans="1:77" hidden="1" x14ac:dyDescent="0.25">
      <c r="A1376" s="21" t="s">
        <v>7672</v>
      </c>
      <c r="B1376" s="21">
        <v>2029</v>
      </c>
      <c r="C1376" s="30" t="s">
        <v>7724</v>
      </c>
      <c r="D1376" s="21" t="s">
        <v>7674</v>
      </c>
      <c r="E1376" s="21" t="s">
        <v>7674</v>
      </c>
      <c r="F1376" s="21" t="s">
        <v>7675</v>
      </c>
      <c r="G1376" s="21">
        <v>4992.5306455755299</v>
      </c>
      <c r="H1376" s="21">
        <v>104158612.185854</v>
      </c>
      <c r="I1376" s="21">
        <v>0</v>
      </c>
      <c r="J1376" s="21">
        <v>16571.400283087802</v>
      </c>
      <c r="K1376" s="31" t="s">
        <v>7744</v>
      </c>
      <c r="L1376" s="32" t="s">
        <v>7530</v>
      </c>
      <c r="M1376" s="32" t="s">
        <v>7529</v>
      </c>
      <c r="N1376" s="32" t="s">
        <v>7525</v>
      </c>
      <c r="O1376" s="33">
        <v>138700</v>
      </c>
      <c r="P1376" s="34">
        <v>3412.14</v>
      </c>
      <c r="Q1376" s="34">
        <v>16</v>
      </c>
      <c r="R1376" s="35">
        <v>2298453219264.2778</v>
      </c>
      <c r="S1376" s="35">
        <v>0</v>
      </c>
      <c r="T1376" s="22">
        <f t="shared" si="21"/>
        <v>20862.888899472502</v>
      </c>
      <c r="BU1376" s="36"/>
      <c r="BV1376" s="37"/>
      <c r="BW1376" s="37"/>
      <c r="BX1376" s="38"/>
      <c r="BY1376" s="38"/>
    </row>
    <row r="1377" spans="1:77" hidden="1" x14ac:dyDescent="0.25">
      <c r="A1377" s="21" t="s">
        <v>7672</v>
      </c>
      <c r="B1377" s="21">
        <v>2029</v>
      </c>
      <c r="C1377" s="30" t="s">
        <v>7724</v>
      </c>
      <c r="D1377" s="21" t="s">
        <v>7674</v>
      </c>
      <c r="E1377" s="21" t="s">
        <v>7674</v>
      </c>
      <c r="F1377" s="21" t="s">
        <v>7678</v>
      </c>
      <c r="G1377" s="21">
        <v>552.484625022415</v>
      </c>
      <c r="H1377" s="21">
        <v>13864378.098732799</v>
      </c>
      <c r="I1377" s="21">
        <v>25003378.773454402</v>
      </c>
      <c r="J1377" s="21">
        <v>0</v>
      </c>
      <c r="K1377" s="31" t="s">
        <v>7744</v>
      </c>
      <c r="L1377" s="32" t="s">
        <v>7530</v>
      </c>
      <c r="M1377" s="32" t="s">
        <v>7529</v>
      </c>
      <c r="N1377" s="32" t="s">
        <v>7512</v>
      </c>
      <c r="O1377" s="33">
        <v>3412.14</v>
      </c>
      <c r="P1377" s="34">
        <v>3412.14</v>
      </c>
      <c r="Q1377" s="34">
        <v>16</v>
      </c>
      <c r="R1377" s="35">
        <v>0</v>
      </c>
      <c r="S1377" s="35">
        <v>85315028848.054703</v>
      </c>
      <c r="T1377" s="22">
        <f t="shared" si="21"/>
        <v>25094.59534402483</v>
      </c>
      <c r="BU1377" s="36"/>
      <c r="BV1377" s="37"/>
      <c r="BW1377" s="37"/>
      <c r="BX1377" s="38"/>
      <c r="BY1377" s="38"/>
    </row>
    <row r="1378" spans="1:77" hidden="1" x14ac:dyDescent="0.25">
      <c r="A1378" s="21" t="s">
        <v>7672</v>
      </c>
      <c r="B1378" s="21">
        <v>2029</v>
      </c>
      <c r="C1378" s="30" t="s">
        <v>7724</v>
      </c>
      <c r="D1378" s="21" t="s">
        <v>7674</v>
      </c>
      <c r="E1378" s="21" t="s">
        <v>7674</v>
      </c>
      <c r="F1378" s="21" t="s">
        <v>7676</v>
      </c>
      <c r="G1378" s="21">
        <v>320.25514642311902</v>
      </c>
      <c r="H1378" s="21">
        <v>6727046.7455078103</v>
      </c>
      <c r="I1378" s="21">
        <v>0</v>
      </c>
      <c r="J1378" s="21">
        <v>1084.1553240396399</v>
      </c>
      <c r="K1378" s="31" t="s">
        <v>7744</v>
      </c>
      <c r="L1378" s="32" t="s">
        <v>7530</v>
      </c>
      <c r="M1378" s="32" t="s">
        <v>7529</v>
      </c>
      <c r="N1378" s="32" t="s">
        <v>7523</v>
      </c>
      <c r="O1378" s="33">
        <v>138700</v>
      </c>
      <c r="P1378" s="34">
        <v>3412.14</v>
      </c>
      <c r="Q1378" s="34">
        <v>16</v>
      </c>
      <c r="R1378" s="35">
        <v>150372343444.29807</v>
      </c>
      <c r="S1378" s="35">
        <v>0</v>
      </c>
      <c r="T1378" s="22">
        <f t="shared" si="21"/>
        <v>21005.272891446621</v>
      </c>
      <c r="BU1378" s="36"/>
      <c r="BV1378" s="37"/>
      <c r="BW1378" s="37"/>
      <c r="BX1378" s="38"/>
      <c r="BY1378" s="38"/>
    </row>
    <row r="1379" spans="1:77" hidden="1" x14ac:dyDescent="0.25">
      <c r="A1379" s="21" t="s">
        <v>7672</v>
      </c>
      <c r="B1379" s="21">
        <v>2029</v>
      </c>
      <c r="C1379" s="30" t="s">
        <v>7725</v>
      </c>
      <c r="D1379" s="21" t="s">
        <v>7674</v>
      </c>
      <c r="E1379" s="21" t="s">
        <v>7674</v>
      </c>
      <c r="F1379" s="21" t="s">
        <v>7675</v>
      </c>
      <c r="G1379" s="21">
        <v>14751.812897448201</v>
      </c>
      <c r="H1379" s="21">
        <v>241379904.924885</v>
      </c>
      <c r="I1379" s="21">
        <v>0</v>
      </c>
      <c r="J1379" s="21">
        <v>40289.234000032797</v>
      </c>
      <c r="K1379" s="31" t="s">
        <v>7744</v>
      </c>
      <c r="L1379" s="32" t="s">
        <v>7530</v>
      </c>
      <c r="M1379" s="32" t="s">
        <v>7529</v>
      </c>
      <c r="N1379" s="32" t="s">
        <v>7525</v>
      </c>
      <c r="O1379" s="33">
        <v>138700</v>
      </c>
      <c r="P1379" s="34">
        <v>3412.14</v>
      </c>
      <c r="Q1379" s="34">
        <v>16</v>
      </c>
      <c r="R1379" s="35">
        <v>5588116755804.5488</v>
      </c>
      <c r="S1379" s="35">
        <v>0</v>
      </c>
      <c r="T1379" s="22">
        <f t="shared" si="21"/>
        <v>16362.728201808972</v>
      </c>
      <c r="BU1379" s="36"/>
      <c r="BV1379" s="37"/>
      <c r="BW1379" s="37"/>
      <c r="BX1379" s="38"/>
      <c r="BY1379" s="38"/>
    </row>
    <row r="1380" spans="1:77" hidden="1" x14ac:dyDescent="0.25">
      <c r="A1380" s="21" t="s">
        <v>7672</v>
      </c>
      <c r="B1380" s="21">
        <v>2029</v>
      </c>
      <c r="C1380" s="30" t="s">
        <v>7725</v>
      </c>
      <c r="D1380" s="21" t="s">
        <v>7674</v>
      </c>
      <c r="E1380" s="21" t="s">
        <v>7674</v>
      </c>
      <c r="F1380" s="21" t="s">
        <v>7678</v>
      </c>
      <c r="G1380" s="21">
        <v>724.53653065903598</v>
      </c>
      <c r="H1380" s="21">
        <v>18452610.3877514</v>
      </c>
      <c r="I1380" s="21">
        <v>33341701.2888598</v>
      </c>
      <c r="J1380" s="21">
        <v>0</v>
      </c>
      <c r="K1380" s="31" t="s">
        <v>7744</v>
      </c>
      <c r="L1380" s="32" t="s">
        <v>7530</v>
      </c>
      <c r="M1380" s="32" t="s">
        <v>7529</v>
      </c>
      <c r="N1380" s="32" t="s">
        <v>7512</v>
      </c>
      <c r="O1380" s="33">
        <v>3412.14</v>
      </c>
      <c r="P1380" s="34">
        <v>3412.14</v>
      </c>
      <c r="Q1380" s="34">
        <v>16</v>
      </c>
      <c r="R1380" s="35">
        <v>0</v>
      </c>
      <c r="S1380" s="35">
        <v>113766552635.77007</v>
      </c>
      <c r="T1380" s="22">
        <f t="shared" si="21"/>
        <v>25468.157376367162</v>
      </c>
      <c r="BU1380" s="36"/>
      <c r="BV1380" s="37"/>
      <c r="BW1380" s="37"/>
      <c r="BX1380" s="38"/>
      <c r="BY1380" s="38"/>
    </row>
    <row r="1381" spans="1:77" hidden="1" x14ac:dyDescent="0.25">
      <c r="A1381" s="21" t="s">
        <v>7672</v>
      </c>
      <c r="B1381" s="21">
        <v>2029</v>
      </c>
      <c r="C1381" s="30" t="s">
        <v>7725</v>
      </c>
      <c r="D1381" s="21" t="s">
        <v>7674</v>
      </c>
      <c r="E1381" s="21" t="s">
        <v>7674</v>
      </c>
      <c r="F1381" s="21" t="s">
        <v>7676</v>
      </c>
      <c r="G1381" s="21">
        <v>797.06811253675005</v>
      </c>
      <c r="H1381" s="21">
        <v>13599522.600570699</v>
      </c>
      <c r="I1381" s="21">
        <v>0</v>
      </c>
      <c r="J1381" s="21">
        <v>2386.5844900465099</v>
      </c>
      <c r="K1381" s="31" t="s">
        <v>7744</v>
      </c>
      <c r="L1381" s="32" t="s">
        <v>7530</v>
      </c>
      <c r="M1381" s="32" t="s">
        <v>7529</v>
      </c>
      <c r="N1381" s="32" t="s">
        <v>7523</v>
      </c>
      <c r="O1381" s="33">
        <v>138700</v>
      </c>
      <c r="P1381" s="34">
        <v>3412.14</v>
      </c>
      <c r="Q1381" s="34">
        <v>16</v>
      </c>
      <c r="R1381" s="35">
        <v>331019268769.45093</v>
      </c>
      <c r="S1381" s="35">
        <v>0</v>
      </c>
      <c r="T1381" s="22">
        <f t="shared" si="21"/>
        <v>17061.932834433483</v>
      </c>
      <c r="BU1381" s="36"/>
      <c r="BV1381" s="37"/>
      <c r="BW1381" s="37"/>
      <c r="BX1381" s="38"/>
      <c r="BY1381" s="38"/>
    </row>
    <row r="1382" spans="1:77" hidden="1" x14ac:dyDescent="0.25">
      <c r="A1382" s="21" t="s">
        <v>7672</v>
      </c>
      <c r="B1382" s="21">
        <v>2029</v>
      </c>
      <c r="C1382" s="30" t="s">
        <v>7726</v>
      </c>
      <c r="D1382" s="21" t="s">
        <v>7674</v>
      </c>
      <c r="E1382" s="21" t="s">
        <v>7674</v>
      </c>
      <c r="F1382" s="21" t="s">
        <v>7675</v>
      </c>
      <c r="G1382" s="21">
        <v>36854.722441940401</v>
      </c>
      <c r="H1382" s="21">
        <v>552410806.20420098</v>
      </c>
      <c r="I1382" s="21">
        <v>0</v>
      </c>
      <c r="J1382" s="21">
        <v>90750.687966002894</v>
      </c>
      <c r="K1382" s="31" t="s">
        <v>7744</v>
      </c>
      <c r="L1382" s="32" t="s">
        <v>7530</v>
      </c>
      <c r="M1382" s="32" t="s">
        <v>7529</v>
      </c>
      <c r="N1382" s="32" t="s">
        <v>7525</v>
      </c>
      <c r="O1382" s="33">
        <v>138700</v>
      </c>
      <c r="P1382" s="34">
        <v>3412.14</v>
      </c>
      <c r="Q1382" s="34">
        <v>16</v>
      </c>
      <c r="R1382" s="35">
        <v>12587120420884.602</v>
      </c>
      <c r="S1382" s="35">
        <v>0</v>
      </c>
      <c r="T1382" s="22">
        <f t="shared" si="21"/>
        <v>14988.874412891022</v>
      </c>
      <c r="BU1382" s="36"/>
      <c r="BV1382" s="37"/>
      <c r="BW1382" s="37"/>
      <c r="BX1382" s="38"/>
      <c r="BY1382" s="38"/>
    </row>
    <row r="1383" spans="1:77" hidden="1" x14ac:dyDescent="0.25">
      <c r="A1383" s="21" t="s">
        <v>7672</v>
      </c>
      <c r="B1383" s="21">
        <v>2029</v>
      </c>
      <c r="C1383" s="30" t="s">
        <v>7726</v>
      </c>
      <c r="D1383" s="21" t="s">
        <v>7674</v>
      </c>
      <c r="E1383" s="21" t="s">
        <v>7674</v>
      </c>
      <c r="F1383" s="21" t="s">
        <v>7678</v>
      </c>
      <c r="G1383" s="21">
        <v>2006.64012492763</v>
      </c>
      <c r="H1383" s="21">
        <v>41222933.840378702</v>
      </c>
      <c r="I1383" s="21">
        <v>74355638.755881995</v>
      </c>
      <c r="J1383" s="21">
        <v>0</v>
      </c>
      <c r="K1383" s="31" t="s">
        <v>7744</v>
      </c>
      <c r="L1383" s="32" t="s">
        <v>7530</v>
      </c>
      <c r="M1383" s="32" t="s">
        <v>7529</v>
      </c>
      <c r="N1383" s="32" t="s">
        <v>7512</v>
      </c>
      <c r="O1383" s="33">
        <v>3412.14</v>
      </c>
      <c r="P1383" s="34">
        <v>3412.14</v>
      </c>
      <c r="Q1383" s="34">
        <v>16</v>
      </c>
      <c r="R1383" s="35">
        <v>0</v>
      </c>
      <c r="S1383" s="35">
        <v>253711849224.49518</v>
      </c>
      <c r="T1383" s="22">
        <f t="shared" si="21"/>
        <v>20543.262007115209</v>
      </c>
      <c r="BU1383" s="36"/>
      <c r="BV1383" s="37"/>
      <c r="BW1383" s="37"/>
      <c r="BX1383" s="38"/>
      <c r="BY1383" s="38"/>
    </row>
    <row r="1384" spans="1:77" hidden="1" x14ac:dyDescent="0.25">
      <c r="A1384" s="21" t="s">
        <v>7672</v>
      </c>
      <c r="B1384" s="21">
        <v>2029</v>
      </c>
      <c r="C1384" s="30" t="s">
        <v>7726</v>
      </c>
      <c r="D1384" s="21" t="s">
        <v>7674</v>
      </c>
      <c r="E1384" s="21" t="s">
        <v>7674</v>
      </c>
      <c r="F1384" s="21" t="s">
        <v>7676</v>
      </c>
      <c r="G1384" s="21">
        <v>1957.0713108631401</v>
      </c>
      <c r="H1384" s="21">
        <v>30072304.893019199</v>
      </c>
      <c r="I1384" s="21">
        <v>0</v>
      </c>
      <c r="J1384" s="21">
        <v>5196.3406706493097</v>
      </c>
      <c r="K1384" s="31" t="s">
        <v>7744</v>
      </c>
      <c r="L1384" s="32" t="s">
        <v>7530</v>
      </c>
      <c r="M1384" s="32" t="s">
        <v>7529</v>
      </c>
      <c r="N1384" s="32" t="s">
        <v>7523</v>
      </c>
      <c r="O1384" s="33">
        <v>138700</v>
      </c>
      <c r="P1384" s="34">
        <v>3412.14</v>
      </c>
      <c r="Q1384" s="34">
        <v>16</v>
      </c>
      <c r="R1384" s="35">
        <v>720732451019.05933</v>
      </c>
      <c r="S1384" s="35">
        <v>0</v>
      </c>
      <c r="T1384" s="22">
        <f t="shared" si="21"/>
        <v>15365.972985295162</v>
      </c>
      <c r="BU1384" s="36"/>
      <c r="BV1384" s="37"/>
      <c r="BW1384" s="37"/>
      <c r="BX1384" s="38"/>
      <c r="BY1384" s="38"/>
    </row>
    <row r="1385" spans="1:77" hidden="1" x14ac:dyDescent="0.25">
      <c r="A1385" s="21" t="s">
        <v>7672</v>
      </c>
      <c r="B1385" s="21">
        <v>2029</v>
      </c>
      <c r="C1385" s="30" t="s">
        <v>7727</v>
      </c>
      <c r="D1385" s="21" t="s">
        <v>7674</v>
      </c>
      <c r="E1385" s="21" t="s">
        <v>7674</v>
      </c>
      <c r="F1385" s="21" t="s">
        <v>7675</v>
      </c>
      <c r="G1385" s="21">
        <v>4783.4953972012599</v>
      </c>
      <c r="H1385" s="21">
        <v>96796974.999814093</v>
      </c>
      <c r="I1385" s="21">
        <v>0</v>
      </c>
      <c r="J1385" s="21">
        <v>36930.348059040698</v>
      </c>
      <c r="K1385" s="31" t="s">
        <v>7744</v>
      </c>
      <c r="L1385" s="32" t="s">
        <v>7530</v>
      </c>
      <c r="M1385" s="32" t="s">
        <v>7529</v>
      </c>
      <c r="N1385" s="32" t="s">
        <v>7525</v>
      </c>
      <c r="O1385" s="33">
        <v>138700</v>
      </c>
      <c r="P1385" s="34">
        <v>3412.14</v>
      </c>
      <c r="Q1385" s="34">
        <v>16</v>
      </c>
      <c r="R1385" s="35">
        <v>5122239275788.9453</v>
      </c>
      <c r="S1385" s="35">
        <v>0</v>
      </c>
      <c r="T1385" s="22">
        <f t="shared" si="21"/>
        <v>20235.615791842996</v>
      </c>
      <c r="BU1385" s="36"/>
      <c r="BV1385" s="37"/>
      <c r="BW1385" s="37"/>
      <c r="BX1385" s="38"/>
      <c r="BY1385" s="38"/>
    </row>
    <row r="1386" spans="1:77" hidden="1" x14ac:dyDescent="0.25">
      <c r="A1386" s="21" t="s">
        <v>7672</v>
      </c>
      <c r="B1386" s="21">
        <v>2029</v>
      </c>
      <c r="C1386" s="30" t="s">
        <v>7727</v>
      </c>
      <c r="D1386" s="21" t="s">
        <v>7674</v>
      </c>
      <c r="E1386" s="21" t="s">
        <v>7674</v>
      </c>
      <c r="F1386" s="21" t="s">
        <v>7678</v>
      </c>
      <c r="G1386" s="21">
        <v>690.41631386589097</v>
      </c>
      <c r="H1386" s="21">
        <v>13613172.1273483</v>
      </c>
      <c r="I1386" s="21">
        <v>24798706.7513863</v>
      </c>
      <c r="J1386" s="21">
        <v>0</v>
      </c>
      <c r="K1386" s="31" t="s">
        <v>7744</v>
      </c>
      <c r="L1386" s="32" t="s">
        <v>7530</v>
      </c>
      <c r="M1386" s="32" t="s">
        <v>7529</v>
      </c>
      <c r="N1386" s="32" t="s">
        <v>7512</v>
      </c>
      <c r="O1386" s="33">
        <v>3412.14</v>
      </c>
      <c r="P1386" s="34">
        <v>3412.14</v>
      </c>
      <c r="Q1386" s="34">
        <v>16</v>
      </c>
      <c r="R1386" s="35">
        <v>0</v>
      </c>
      <c r="S1386" s="35">
        <v>84616659254.675247</v>
      </c>
      <c r="T1386" s="22">
        <f t="shared" si="21"/>
        <v>19717.338443414264</v>
      </c>
      <c r="BU1386" s="36"/>
      <c r="BV1386" s="37"/>
      <c r="BW1386" s="37"/>
      <c r="BX1386" s="38"/>
      <c r="BY1386" s="38"/>
    </row>
    <row r="1387" spans="1:77" hidden="1" x14ac:dyDescent="0.25">
      <c r="A1387" s="21" t="s">
        <v>7672</v>
      </c>
      <c r="B1387" s="21">
        <v>2029</v>
      </c>
      <c r="C1387" s="30" t="s">
        <v>7727</v>
      </c>
      <c r="D1387" s="21" t="s">
        <v>7674</v>
      </c>
      <c r="E1387" s="21" t="s">
        <v>7674</v>
      </c>
      <c r="F1387" s="21" t="s">
        <v>7676</v>
      </c>
      <c r="G1387" s="21">
        <v>11476.3331473134</v>
      </c>
      <c r="H1387" s="21">
        <v>231992704.43475801</v>
      </c>
      <c r="I1387" s="21">
        <v>0</v>
      </c>
      <c r="J1387" s="21">
        <v>39959.999517059397</v>
      </c>
      <c r="K1387" s="31" t="s">
        <v>7744</v>
      </c>
      <c r="L1387" s="32" t="s">
        <v>7530</v>
      </c>
      <c r="M1387" s="32" t="s">
        <v>7529</v>
      </c>
      <c r="N1387" s="32" t="s">
        <v>7523</v>
      </c>
      <c r="O1387" s="33">
        <v>138700</v>
      </c>
      <c r="P1387" s="34">
        <v>3412.14</v>
      </c>
      <c r="Q1387" s="34">
        <v>16</v>
      </c>
      <c r="R1387" s="35">
        <v>5542451933016.1377</v>
      </c>
      <c r="S1387" s="35">
        <v>0</v>
      </c>
      <c r="T1387" s="22">
        <f t="shared" si="21"/>
        <v>20214.880611850076</v>
      </c>
      <c r="BU1387" s="36"/>
      <c r="BV1387" s="37"/>
      <c r="BW1387" s="37"/>
      <c r="BX1387" s="38"/>
      <c r="BY1387" s="38"/>
    </row>
    <row r="1388" spans="1:77" hidden="1" x14ac:dyDescent="0.25">
      <c r="A1388" s="21" t="s">
        <v>7672</v>
      </c>
      <c r="B1388" s="21">
        <v>2029</v>
      </c>
      <c r="C1388" s="30" t="s">
        <v>7728</v>
      </c>
      <c r="D1388" s="21" t="s">
        <v>7674</v>
      </c>
      <c r="E1388" s="21" t="s">
        <v>7674</v>
      </c>
      <c r="F1388" s="21" t="s">
        <v>7675</v>
      </c>
      <c r="G1388" s="21">
        <v>99074.260417184501</v>
      </c>
      <c r="H1388" s="21">
        <v>2063105915.71053</v>
      </c>
      <c r="I1388" s="21">
        <v>0</v>
      </c>
      <c r="J1388" s="21">
        <v>322960.02703505999</v>
      </c>
      <c r="K1388" s="31" t="s">
        <v>7744</v>
      </c>
      <c r="L1388" s="32" t="s">
        <v>7530</v>
      </c>
      <c r="M1388" s="32" t="s">
        <v>7529</v>
      </c>
      <c r="N1388" s="32" t="s">
        <v>7525</v>
      </c>
      <c r="O1388" s="33">
        <v>138700</v>
      </c>
      <c r="P1388" s="34">
        <v>3412.14</v>
      </c>
      <c r="Q1388" s="34">
        <v>16</v>
      </c>
      <c r="R1388" s="35">
        <v>44794555749762.82</v>
      </c>
      <c r="S1388" s="35">
        <v>0</v>
      </c>
      <c r="T1388" s="22">
        <f t="shared" si="21"/>
        <v>20823.833627656157</v>
      </c>
      <c r="BU1388" s="36"/>
      <c r="BV1388" s="37"/>
      <c r="BW1388" s="37"/>
      <c r="BX1388" s="38"/>
      <c r="BY1388" s="38"/>
    </row>
    <row r="1389" spans="1:77" hidden="1" x14ac:dyDescent="0.25">
      <c r="A1389" s="21" t="s">
        <v>7672</v>
      </c>
      <c r="B1389" s="21">
        <v>2029</v>
      </c>
      <c r="C1389" s="30" t="s">
        <v>7728</v>
      </c>
      <c r="D1389" s="21" t="s">
        <v>7674</v>
      </c>
      <c r="E1389" s="21" t="s">
        <v>7674</v>
      </c>
      <c r="F1389" s="21" t="s">
        <v>7678</v>
      </c>
      <c r="G1389" s="21">
        <v>2954.2851894206001</v>
      </c>
      <c r="H1389" s="21">
        <v>73130523.529331595</v>
      </c>
      <c r="I1389" s="21">
        <v>132107892.17471699</v>
      </c>
      <c r="J1389" s="21">
        <v>0</v>
      </c>
      <c r="K1389" s="31" t="s">
        <v>7744</v>
      </c>
      <c r="L1389" s="32" t="s">
        <v>7530</v>
      </c>
      <c r="M1389" s="32" t="s">
        <v>7529</v>
      </c>
      <c r="N1389" s="32" t="s">
        <v>7512</v>
      </c>
      <c r="O1389" s="33">
        <v>3412.14</v>
      </c>
      <c r="P1389" s="34">
        <v>3412.14</v>
      </c>
      <c r="Q1389" s="34">
        <v>16</v>
      </c>
      <c r="R1389" s="35">
        <v>0</v>
      </c>
      <c r="S1389" s="35">
        <v>450770623205.03882</v>
      </c>
      <c r="T1389" s="22">
        <f t="shared" si="21"/>
        <v>24754.050079936285</v>
      </c>
      <c r="BU1389" s="36"/>
      <c r="BV1389" s="37"/>
      <c r="BW1389" s="37"/>
      <c r="BX1389" s="38"/>
      <c r="BY1389" s="38"/>
    </row>
    <row r="1390" spans="1:77" hidden="1" x14ac:dyDescent="0.25">
      <c r="A1390" s="21" t="s">
        <v>7672</v>
      </c>
      <c r="B1390" s="21">
        <v>2029</v>
      </c>
      <c r="C1390" s="30" t="s">
        <v>7728</v>
      </c>
      <c r="D1390" s="21" t="s">
        <v>7674</v>
      </c>
      <c r="E1390" s="21" t="s">
        <v>7674</v>
      </c>
      <c r="F1390" s="21" t="s">
        <v>7676</v>
      </c>
      <c r="G1390" s="21">
        <v>3247.56751726319</v>
      </c>
      <c r="H1390" s="21">
        <v>66056645.306580096</v>
      </c>
      <c r="I1390" s="21">
        <v>0</v>
      </c>
      <c r="J1390" s="21">
        <v>11834.1890833041</v>
      </c>
      <c r="K1390" s="31" t="s">
        <v>7744</v>
      </c>
      <c r="L1390" s="32" t="s">
        <v>7530</v>
      </c>
      <c r="M1390" s="32" t="s">
        <v>7529</v>
      </c>
      <c r="N1390" s="32" t="s">
        <v>7523</v>
      </c>
      <c r="O1390" s="33">
        <v>138700</v>
      </c>
      <c r="P1390" s="34">
        <v>3412.14</v>
      </c>
      <c r="Q1390" s="34">
        <v>16</v>
      </c>
      <c r="R1390" s="35">
        <v>1641402025854.2786</v>
      </c>
      <c r="S1390" s="35">
        <v>0</v>
      </c>
      <c r="T1390" s="22">
        <f t="shared" si="21"/>
        <v>20340.345491030086</v>
      </c>
      <c r="BU1390" s="36"/>
      <c r="BV1390" s="37"/>
      <c r="BW1390" s="37"/>
      <c r="BX1390" s="38"/>
      <c r="BY1390" s="38"/>
    </row>
    <row r="1391" spans="1:77" hidden="1" x14ac:dyDescent="0.25">
      <c r="A1391" s="21" t="s">
        <v>7672</v>
      </c>
      <c r="B1391" s="21">
        <v>2029</v>
      </c>
      <c r="C1391" s="30" t="s">
        <v>7729</v>
      </c>
      <c r="D1391" s="21" t="s">
        <v>7674</v>
      </c>
      <c r="E1391" s="21" t="s">
        <v>7674</v>
      </c>
      <c r="F1391" s="21" t="s">
        <v>7675</v>
      </c>
      <c r="G1391" s="21">
        <v>1941.3303158574899</v>
      </c>
      <c r="H1391" s="21">
        <v>25690018.970040701</v>
      </c>
      <c r="I1391" s="21">
        <v>0</v>
      </c>
      <c r="J1391" s="21">
        <v>4204.4928902496904</v>
      </c>
      <c r="K1391" s="31" t="s">
        <v>7744</v>
      </c>
      <c r="L1391" s="32" t="s">
        <v>7530</v>
      </c>
      <c r="M1391" s="32" t="s">
        <v>7529</v>
      </c>
      <c r="N1391" s="32" t="s">
        <v>7525</v>
      </c>
      <c r="O1391" s="33">
        <v>138700</v>
      </c>
      <c r="P1391" s="34">
        <v>3412.14</v>
      </c>
      <c r="Q1391" s="34">
        <v>16</v>
      </c>
      <c r="R1391" s="35">
        <v>583163163877.63208</v>
      </c>
      <c r="S1391" s="35">
        <v>0</v>
      </c>
      <c r="T1391" s="22">
        <f t="shared" si="21"/>
        <v>13233.203417365561</v>
      </c>
      <c r="BU1391" s="36"/>
      <c r="BV1391" s="37"/>
      <c r="BW1391" s="37"/>
      <c r="BX1391" s="38"/>
      <c r="BY1391" s="38"/>
    </row>
    <row r="1392" spans="1:77" hidden="1" x14ac:dyDescent="0.25">
      <c r="A1392" s="21" t="s">
        <v>7672</v>
      </c>
      <c r="B1392" s="21">
        <v>2029</v>
      </c>
      <c r="C1392" s="30" t="s">
        <v>7729</v>
      </c>
      <c r="D1392" s="21" t="s">
        <v>7674</v>
      </c>
      <c r="E1392" s="21" t="s">
        <v>7674</v>
      </c>
      <c r="F1392" s="21" t="s">
        <v>7678</v>
      </c>
      <c r="G1392" s="21">
        <v>82.216064242645203</v>
      </c>
      <c r="H1392" s="21">
        <v>1572740.3683509999</v>
      </c>
      <c r="I1392" s="21">
        <v>2888719.2660389799</v>
      </c>
      <c r="J1392" s="21">
        <v>0</v>
      </c>
      <c r="K1392" s="31" t="s">
        <v>7744</v>
      </c>
      <c r="L1392" s="32" t="s">
        <v>7530</v>
      </c>
      <c r="M1392" s="32" t="s">
        <v>7529</v>
      </c>
      <c r="N1392" s="32" t="s">
        <v>7512</v>
      </c>
      <c r="O1392" s="33">
        <v>3412.14</v>
      </c>
      <c r="P1392" s="34">
        <v>3412.14</v>
      </c>
      <c r="Q1392" s="34">
        <v>16</v>
      </c>
      <c r="R1392" s="35">
        <v>0</v>
      </c>
      <c r="S1392" s="35">
        <v>9856714556.422245</v>
      </c>
      <c r="T1392" s="22">
        <f t="shared" si="21"/>
        <v>19129.356079480447</v>
      </c>
      <c r="BU1392" s="36"/>
      <c r="BV1392" s="37"/>
      <c r="BW1392" s="37"/>
      <c r="BX1392" s="38"/>
      <c r="BY1392" s="38"/>
    </row>
    <row r="1393" spans="1:77" hidden="1" x14ac:dyDescent="0.25">
      <c r="A1393" s="21" t="s">
        <v>7672</v>
      </c>
      <c r="B1393" s="21">
        <v>2029</v>
      </c>
      <c r="C1393" s="30" t="s">
        <v>7730</v>
      </c>
      <c r="D1393" s="21" t="s">
        <v>7674</v>
      </c>
      <c r="E1393" s="21" t="s">
        <v>7674</v>
      </c>
      <c r="F1393" s="21" t="s">
        <v>29</v>
      </c>
      <c r="G1393" s="21">
        <v>73.165944853802301</v>
      </c>
      <c r="H1393" s="21">
        <v>2333303.42243576</v>
      </c>
      <c r="I1393" s="21">
        <v>0</v>
      </c>
      <c r="J1393" s="21">
        <v>542.45865586713501</v>
      </c>
      <c r="K1393" s="31" t="s">
        <v>7744</v>
      </c>
      <c r="L1393" s="32" t="s">
        <v>7530</v>
      </c>
      <c r="M1393" s="32" t="s">
        <v>7529</v>
      </c>
      <c r="N1393" s="32" t="s">
        <v>7524</v>
      </c>
      <c r="O1393" s="33">
        <v>125000</v>
      </c>
      <c r="P1393" s="34">
        <v>3412.14</v>
      </c>
      <c r="Q1393" s="34">
        <v>16</v>
      </c>
      <c r="R1393" s="35">
        <v>67807331983.391884</v>
      </c>
      <c r="S1393" s="35">
        <v>0</v>
      </c>
      <c r="T1393" s="22">
        <f t="shared" si="21"/>
        <v>31890.566398043346</v>
      </c>
      <c r="BU1393" s="36"/>
      <c r="BV1393" s="37"/>
      <c r="BW1393" s="37"/>
      <c r="BX1393" s="38"/>
      <c r="BY1393" s="38"/>
    </row>
    <row r="1394" spans="1:77" hidden="1" x14ac:dyDescent="0.25">
      <c r="A1394" s="21" t="s">
        <v>7672</v>
      </c>
      <c r="B1394" s="21">
        <v>2029</v>
      </c>
      <c r="C1394" s="30" t="s">
        <v>7730</v>
      </c>
      <c r="D1394" s="21" t="s">
        <v>7674</v>
      </c>
      <c r="E1394" s="21" t="s">
        <v>7674</v>
      </c>
      <c r="F1394" s="21" t="s">
        <v>7678</v>
      </c>
      <c r="G1394" s="21">
        <v>1.8200983037037499</v>
      </c>
      <c r="H1394" s="21">
        <v>163847.31471657701</v>
      </c>
      <c r="I1394" s="21">
        <v>307407.046308905</v>
      </c>
      <c r="J1394" s="21">
        <v>0</v>
      </c>
      <c r="K1394" s="31" t="s">
        <v>7744</v>
      </c>
      <c r="L1394" s="32" t="s">
        <v>7530</v>
      </c>
      <c r="M1394" s="32" t="s">
        <v>7529</v>
      </c>
      <c r="N1394" s="32" t="s">
        <v>7512</v>
      </c>
      <c r="O1394" s="33">
        <v>3412.14</v>
      </c>
      <c r="P1394" s="34">
        <v>3412.14</v>
      </c>
      <c r="Q1394" s="34">
        <v>16</v>
      </c>
      <c r="R1394" s="35">
        <v>0</v>
      </c>
      <c r="S1394" s="35">
        <v>1048915878.992467</v>
      </c>
      <c r="T1394" s="22">
        <f t="shared" si="21"/>
        <v>90021.134783303321</v>
      </c>
      <c r="BU1394" s="36"/>
      <c r="BV1394" s="37"/>
      <c r="BW1394" s="37"/>
      <c r="BX1394" s="38"/>
      <c r="BY1394" s="38"/>
    </row>
    <row r="1395" spans="1:77" hidden="1" x14ac:dyDescent="0.25">
      <c r="A1395" s="21" t="s">
        <v>7672</v>
      </c>
      <c r="B1395" s="21">
        <v>2029</v>
      </c>
      <c r="C1395" s="30" t="s">
        <v>7731</v>
      </c>
      <c r="D1395" s="21" t="s">
        <v>7674</v>
      </c>
      <c r="E1395" s="21" t="s">
        <v>7674</v>
      </c>
      <c r="F1395" s="21" t="s">
        <v>29</v>
      </c>
      <c r="G1395" s="21">
        <v>2820.7704542087599</v>
      </c>
      <c r="H1395" s="21">
        <v>79297263.208383605</v>
      </c>
      <c r="I1395" s="21">
        <v>0</v>
      </c>
      <c r="J1395" s="21">
        <v>11689.2316153547</v>
      </c>
      <c r="K1395" s="31" t="s">
        <v>7745</v>
      </c>
      <c r="L1395" s="32" t="s">
        <v>7530</v>
      </c>
      <c r="M1395" s="32" t="s">
        <v>7511</v>
      </c>
      <c r="N1395" s="32" t="s">
        <v>7524</v>
      </c>
      <c r="O1395" s="33">
        <v>125000</v>
      </c>
      <c r="P1395" s="34">
        <v>3412.14</v>
      </c>
      <c r="Q1395" s="34">
        <v>21.196137259</v>
      </c>
      <c r="R1395" s="35">
        <v>1461153951919.3374</v>
      </c>
      <c r="S1395" s="35">
        <v>0</v>
      </c>
      <c r="T1395" s="22">
        <f t="shared" si="21"/>
        <v>28111.916405699478</v>
      </c>
      <c r="BU1395" s="36"/>
      <c r="BV1395" s="37"/>
      <c r="BW1395" s="37"/>
      <c r="BX1395" s="38"/>
      <c r="BY1395" s="38"/>
    </row>
    <row r="1396" spans="1:77" hidden="1" x14ac:dyDescent="0.25">
      <c r="A1396" s="21" t="s">
        <v>7672</v>
      </c>
      <c r="B1396" s="21">
        <v>2029</v>
      </c>
      <c r="C1396" s="30" t="s">
        <v>7731</v>
      </c>
      <c r="D1396" s="21" t="s">
        <v>7674</v>
      </c>
      <c r="E1396" s="21" t="s">
        <v>7674</v>
      </c>
      <c r="F1396" s="21" t="s">
        <v>7675</v>
      </c>
      <c r="G1396" s="21">
        <v>3040.1685713269899</v>
      </c>
      <c r="H1396" s="21">
        <v>96753637.766510397</v>
      </c>
      <c r="I1396" s="21">
        <v>0</v>
      </c>
      <c r="J1396" s="21">
        <v>11225.961519753</v>
      </c>
      <c r="K1396" s="31" t="s">
        <v>7745</v>
      </c>
      <c r="L1396" s="32" t="s">
        <v>7530</v>
      </c>
      <c r="M1396" s="32" t="s">
        <v>7511</v>
      </c>
      <c r="N1396" s="32" t="s">
        <v>7525</v>
      </c>
      <c r="O1396" s="33">
        <v>138700</v>
      </c>
      <c r="P1396" s="34">
        <v>3412.14</v>
      </c>
      <c r="Q1396" s="34">
        <v>21.196137259</v>
      </c>
      <c r="R1396" s="35">
        <v>1557040862789.741</v>
      </c>
      <c r="S1396" s="35">
        <v>0</v>
      </c>
      <c r="T1396" s="22">
        <f t="shared" si="21"/>
        <v>31825.089792398856</v>
      </c>
      <c r="BU1396" s="36"/>
      <c r="BV1396" s="37"/>
      <c r="BW1396" s="37"/>
      <c r="BX1396" s="38"/>
      <c r="BY1396" s="38"/>
    </row>
    <row r="1397" spans="1:77" hidden="1" x14ac:dyDescent="0.25">
      <c r="A1397" s="21" t="s">
        <v>7672</v>
      </c>
      <c r="B1397" s="21">
        <v>2029</v>
      </c>
      <c r="C1397" s="30" t="s">
        <v>7731</v>
      </c>
      <c r="D1397" s="21" t="s">
        <v>7674</v>
      </c>
      <c r="E1397" s="21" t="s">
        <v>7674</v>
      </c>
      <c r="F1397" s="21" t="s">
        <v>7678</v>
      </c>
      <c r="G1397" s="21">
        <v>1797.6052568446801</v>
      </c>
      <c r="H1397" s="21">
        <v>65132410.873162501</v>
      </c>
      <c r="I1397" s="21">
        <v>125275498.069438</v>
      </c>
      <c r="J1397" s="21">
        <v>0</v>
      </c>
      <c r="K1397" s="31" t="s">
        <v>7745</v>
      </c>
      <c r="L1397" s="32" t="s">
        <v>7530</v>
      </c>
      <c r="M1397" s="32" t="s">
        <v>7511</v>
      </c>
      <c r="N1397" s="32" t="s">
        <v>7512</v>
      </c>
      <c r="O1397" s="33">
        <v>3412.14</v>
      </c>
      <c r="P1397" s="34">
        <v>3412.14</v>
      </c>
      <c r="Q1397" s="34">
        <v>21.196137259</v>
      </c>
      <c r="R1397" s="35">
        <v>0</v>
      </c>
      <c r="S1397" s="35">
        <v>427457537982.65216</v>
      </c>
      <c r="T1397" s="22">
        <f t="shared" si="21"/>
        <v>36232.877393498959</v>
      </c>
      <c r="BU1397" s="36"/>
      <c r="BV1397" s="37"/>
      <c r="BW1397" s="37"/>
      <c r="BX1397" s="38"/>
      <c r="BY1397" s="38"/>
    </row>
    <row r="1398" spans="1:77" hidden="1" x14ac:dyDescent="0.25">
      <c r="A1398" s="21" t="s">
        <v>7672</v>
      </c>
      <c r="B1398" s="21">
        <v>2029</v>
      </c>
      <c r="C1398" s="30" t="s">
        <v>7731</v>
      </c>
      <c r="D1398" s="21" t="s">
        <v>7674</v>
      </c>
      <c r="E1398" s="21" t="s">
        <v>7674</v>
      </c>
      <c r="F1398" s="21" t="s">
        <v>7676</v>
      </c>
      <c r="G1398" s="21">
        <v>7332.4920047228097</v>
      </c>
      <c r="H1398" s="21">
        <v>276111222.72148401</v>
      </c>
      <c r="I1398" s="21">
        <v>0</v>
      </c>
      <c r="J1398" s="21">
        <v>70269.939144949196</v>
      </c>
      <c r="K1398" s="31" t="s">
        <v>7745</v>
      </c>
      <c r="L1398" s="32" t="s">
        <v>7530</v>
      </c>
      <c r="M1398" s="32" t="s">
        <v>7511</v>
      </c>
      <c r="N1398" s="32" t="s">
        <v>7523</v>
      </c>
      <c r="O1398" s="33">
        <v>138700</v>
      </c>
      <c r="P1398" s="34">
        <v>3412.14</v>
      </c>
      <c r="Q1398" s="34">
        <v>21.196137259</v>
      </c>
      <c r="R1398" s="35">
        <v>9746440559404.4531</v>
      </c>
      <c r="S1398" s="35">
        <v>0</v>
      </c>
      <c r="T1398" s="22">
        <f t="shared" si="21"/>
        <v>37655.850499890432</v>
      </c>
      <c r="BU1398" s="36"/>
      <c r="BV1398" s="37"/>
      <c r="BW1398" s="37"/>
      <c r="BX1398" s="38"/>
      <c r="BY1398" s="38"/>
    </row>
    <row r="1399" spans="1:77" hidden="1" x14ac:dyDescent="0.25">
      <c r="A1399" s="21" t="s">
        <v>7672</v>
      </c>
      <c r="B1399" s="21">
        <v>2030</v>
      </c>
      <c r="C1399" s="30" t="s">
        <v>7673</v>
      </c>
      <c r="D1399" s="21" t="s">
        <v>7674</v>
      </c>
      <c r="E1399" s="21" t="s">
        <v>7674</v>
      </c>
      <c r="F1399" s="21" t="s">
        <v>7675</v>
      </c>
      <c r="G1399" s="21">
        <v>8918.0514393508693</v>
      </c>
      <c r="H1399" s="21">
        <v>133736232.454025</v>
      </c>
      <c r="I1399" s="21">
        <v>0</v>
      </c>
      <c r="J1399" s="21">
        <v>14240.875545761701</v>
      </c>
      <c r="K1399" s="31" t="s">
        <v>7732</v>
      </c>
      <c r="L1399" s="32" t="s">
        <v>7530</v>
      </c>
      <c r="M1399" s="32" t="s">
        <v>7511</v>
      </c>
      <c r="N1399" s="32" t="s">
        <v>7525</v>
      </c>
      <c r="O1399" s="33">
        <v>138700</v>
      </c>
      <c r="P1399" s="34">
        <v>3412.14</v>
      </c>
      <c r="Q1399" s="34">
        <v>21.196137259</v>
      </c>
      <c r="R1399" s="35">
        <v>1975209438197.1479</v>
      </c>
      <c r="S1399" s="35">
        <v>0</v>
      </c>
      <c r="T1399" s="22">
        <f t="shared" si="21"/>
        <v>14996.127053485514</v>
      </c>
      <c r="BU1399" s="36"/>
      <c r="BV1399" s="37"/>
      <c r="BW1399" s="37"/>
      <c r="BX1399" s="38"/>
      <c r="BY1399" s="38"/>
    </row>
    <row r="1400" spans="1:77" hidden="1" x14ac:dyDescent="0.25">
      <c r="A1400" s="21" t="s">
        <v>7672</v>
      </c>
      <c r="B1400" s="21">
        <v>2030</v>
      </c>
      <c r="C1400" s="30" t="s">
        <v>7673</v>
      </c>
      <c r="D1400" s="21" t="s">
        <v>7674</v>
      </c>
      <c r="E1400" s="21" t="s">
        <v>7674</v>
      </c>
      <c r="F1400" s="21" t="s">
        <v>7676</v>
      </c>
      <c r="G1400" s="21">
        <v>880.27089847645004</v>
      </c>
      <c r="H1400" s="21">
        <v>14047253.8628189</v>
      </c>
      <c r="I1400" s="21">
        <v>0</v>
      </c>
      <c r="J1400" s="21">
        <v>1594.98576162669</v>
      </c>
      <c r="K1400" s="31" t="s">
        <v>7732</v>
      </c>
      <c r="L1400" s="32" t="s">
        <v>7530</v>
      </c>
      <c r="M1400" s="32" t="s">
        <v>7511</v>
      </c>
      <c r="N1400" s="32" t="s">
        <v>7523</v>
      </c>
      <c r="O1400" s="33">
        <v>138700</v>
      </c>
      <c r="P1400" s="34">
        <v>3412.14</v>
      </c>
      <c r="Q1400" s="34">
        <v>21.196137259</v>
      </c>
      <c r="R1400" s="35">
        <v>221224525137.62192</v>
      </c>
      <c r="S1400" s="35">
        <v>0</v>
      </c>
      <c r="T1400" s="22">
        <f t="shared" si="21"/>
        <v>15957.876021042524</v>
      </c>
      <c r="BU1400" s="36"/>
      <c r="BV1400" s="37"/>
      <c r="BW1400" s="37"/>
      <c r="BX1400" s="38"/>
      <c r="BY1400" s="38"/>
    </row>
    <row r="1401" spans="1:77" hidden="1" x14ac:dyDescent="0.25">
      <c r="A1401" s="21" t="s">
        <v>7672</v>
      </c>
      <c r="B1401" s="21">
        <v>2030</v>
      </c>
      <c r="C1401" s="30" t="s">
        <v>7677</v>
      </c>
      <c r="D1401" s="21" t="s">
        <v>7674</v>
      </c>
      <c r="E1401" s="21" t="s">
        <v>7674</v>
      </c>
      <c r="F1401" s="21" t="s">
        <v>29</v>
      </c>
      <c r="G1401" s="21">
        <v>12575247.6060795</v>
      </c>
      <c r="H1401" s="21">
        <v>170954709505.431</v>
      </c>
      <c r="I1401" s="21">
        <v>0</v>
      </c>
      <c r="J1401" s="21">
        <v>5337698.2690743497</v>
      </c>
      <c r="K1401" s="31" t="s">
        <v>7733</v>
      </c>
      <c r="L1401" s="32" t="s">
        <v>7510</v>
      </c>
      <c r="M1401" s="32" t="s">
        <v>7511</v>
      </c>
      <c r="N1401" s="32" t="s">
        <v>7524</v>
      </c>
      <c r="O1401" s="33">
        <v>125000</v>
      </c>
      <c r="P1401" s="34">
        <v>3412.14</v>
      </c>
      <c r="Q1401" s="34">
        <v>1.67</v>
      </c>
      <c r="R1401" s="35">
        <v>667212283634293.75</v>
      </c>
      <c r="S1401" s="35">
        <v>0</v>
      </c>
      <c r="T1401" s="22">
        <f t="shared" si="21"/>
        <v>13594.540231779054</v>
      </c>
      <c r="BU1401" s="36"/>
      <c r="BV1401" s="37"/>
      <c r="BW1401" s="37"/>
      <c r="BX1401" s="38"/>
      <c r="BY1401" s="38"/>
    </row>
    <row r="1402" spans="1:77" hidden="1" x14ac:dyDescent="0.25">
      <c r="A1402" s="21" t="s">
        <v>7672</v>
      </c>
      <c r="B1402" s="21">
        <v>2030</v>
      </c>
      <c r="C1402" s="30" t="s">
        <v>7677</v>
      </c>
      <c r="D1402" s="21" t="s">
        <v>7674</v>
      </c>
      <c r="E1402" s="21" t="s">
        <v>7674</v>
      </c>
      <c r="F1402" s="21" t="s">
        <v>7675</v>
      </c>
      <c r="G1402" s="21">
        <v>24084.4321672283</v>
      </c>
      <c r="H1402" s="21">
        <v>254010814.39229101</v>
      </c>
      <c r="I1402" s="21">
        <v>0</v>
      </c>
      <c r="J1402" s="21">
        <v>5677.84428712715</v>
      </c>
      <c r="K1402" s="31" t="s">
        <v>7733</v>
      </c>
      <c r="L1402" s="32" t="s">
        <v>7510</v>
      </c>
      <c r="M1402" s="32" t="s">
        <v>7511</v>
      </c>
      <c r="N1402" s="32" t="s">
        <v>7525</v>
      </c>
      <c r="O1402" s="33">
        <v>138700</v>
      </c>
      <c r="P1402" s="34">
        <v>3412.14</v>
      </c>
      <c r="Q1402" s="34">
        <v>1.67</v>
      </c>
      <c r="R1402" s="35">
        <v>787517002624.53564</v>
      </c>
      <c r="S1402" s="35">
        <v>0</v>
      </c>
      <c r="T1402" s="22">
        <f t="shared" si="21"/>
        <v>10546.680637043362</v>
      </c>
      <c r="BU1402" s="36"/>
      <c r="BV1402" s="37"/>
      <c r="BW1402" s="37"/>
      <c r="BX1402" s="38"/>
      <c r="BY1402" s="38"/>
    </row>
    <row r="1403" spans="1:77" hidden="1" x14ac:dyDescent="0.25">
      <c r="A1403" s="21" t="s">
        <v>7672</v>
      </c>
      <c r="B1403" s="21">
        <v>2030</v>
      </c>
      <c r="C1403" s="30" t="s">
        <v>7677</v>
      </c>
      <c r="D1403" s="21" t="s">
        <v>7674</v>
      </c>
      <c r="E1403" s="21" t="s">
        <v>7674</v>
      </c>
      <c r="F1403" s="21" t="s">
        <v>7678</v>
      </c>
      <c r="G1403" s="21">
        <v>1164061.0960426801</v>
      </c>
      <c r="H1403" s="21">
        <v>18204097323.371899</v>
      </c>
      <c r="I1403" s="21">
        <v>7028284032.73668</v>
      </c>
      <c r="J1403" s="21">
        <v>0</v>
      </c>
      <c r="K1403" s="31" t="s">
        <v>7733</v>
      </c>
      <c r="L1403" s="32" t="s">
        <v>7510</v>
      </c>
      <c r="M1403" s="32" t="s">
        <v>7511</v>
      </c>
      <c r="N1403" s="32" t="s">
        <v>7512</v>
      </c>
      <c r="O1403" s="33">
        <v>3412.14</v>
      </c>
      <c r="P1403" s="34">
        <v>3412.14</v>
      </c>
      <c r="Q1403" s="34">
        <v>1.67</v>
      </c>
      <c r="R1403" s="35">
        <v>0</v>
      </c>
      <c r="S1403" s="35">
        <v>23981489079462.133</v>
      </c>
      <c r="T1403" s="22">
        <f t="shared" si="21"/>
        <v>15638.438038396955</v>
      </c>
      <c r="BU1403" s="36"/>
      <c r="BV1403" s="37"/>
      <c r="BW1403" s="37"/>
      <c r="BX1403" s="38"/>
      <c r="BY1403" s="38"/>
    </row>
    <row r="1404" spans="1:77" hidden="1" x14ac:dyDescent="0.25">
      <c r="A1404" s="21" t="s">
        <v>7672</v>
      </c>
      <c r="B1404" s="21">
        <v>2030</v>
      </c>
      <c r="C1404" s="30" t="s">
        <v>7677</v>
      </c>
      <c r="D1404" s="21" t="s">
        <v>7674</v>
      </c>
      <c r="E1404" s="21" t="s">
        <v>7674</v>
      </c>
      <c r="F1404" s="21" t="s">
        <v>7679</v>
      </c>
      <c r="G1404" s="21">
        <v>490724.95832991198</v>
      </c>
      <c r="H1404" s="21">
        <v>7397600665.4426098</v>
      </c>
      <c r="I1404" s="21">
        <v>1238743522.8629501</v>
      </c>
      <c r="J1404" s="21">
        <v>114764.12686464</v>
      </c>
      <c r="K1404" s="31" t="s">
        <v>7733</v>
      </c>
      <c r="L1404" s="32" t="s">
        <v>7510</v>
      </c>
      <c r="M1404" s="32" t="s">
        <v>7511</v>
      </c>
      <c r="N1404" s="32" t="s">
        <v>7526</v>
      </c>
      <c r="O1404" s="33">
        <v>125000</v>
      </c>
      <c r="P1404" s="34">
        <v>3412.14</v>
      </c>
      <c r="Q1404" s="34">
        <v>1.67</v>
      </c>
      <c r="R1404" s="35">
        <v>14345515858080</v>
      </c>
      <c r="S1404" s="35">
        <v>4226766324101.5864</v>
      </c>
      <c r="T1404" s="22">
        <f t="shared" si="21"/>
        <v>15074.840885653994</v>
      </c>
      <c r="BU1404" s="36"/>
      <c r="BV1404" s="37"/>
      <c r="BW1404" s="37"/>
      <c r="BX1404" s="38"/>
      <c r="BY1404" s="38"/>
    </row>
    <row r="1405" spans="1:77" hidden="1" x14ac:dyDescent="0.25">
      <c r="A1405" s="21" t="s">
        <v>7672</v>
      </c>
      <c r="B1405" s="21">
        <v>2030</v>
      </c>
      <c r="C1405" s="30" t="s">
        <v>7680</v>
      </c>
      <c r="D1405" s="21" t="s">
        <v>7674</v>
      </c>
      <c r="E1405" s="21" t="s">
        <v>7674</v>
      </c>
      <c r="F1405" s="21" t="s">
        <v>29</v>
      </c>
      <c r="G1405" s="21">
        <v>1152397.0470066301</v>
      </c>
      <c r="H1405" s="21">
        <v>13686929530.8776</v>
      </c>
      <c r="I1405" s="21">
        <v>0</v>
      </c>
      <c r="J1405" s="21">
        <v>516970.82696350297</v>
      </c>
      <c r="K1405" s="31" t="s">
        <v>7734</v>
      </c>
      <c r="L1405" s="32" t="s">
        <v>7510</v>
      </c>
      <c r="M1405" s="32" t="s">
        <v>7511</v>
      </c>
      <c r="N1405" s="32" t="s">
        <v>7524</v>
      </c>
      <c r="O1405" s="33">
        <v>125000</v>
      </c>
      <c r="P1405" s="34">
        <v>3412.14</v>
      </c>
      <c r="Q1405" s="34">
        <v>1.67</v>
      </c>
      <c r="R1405" s="35">
        <v>64621353370437.875</v>
      </c>
      <c r="S1405" s="35">
        <v>0</v>
      </c>
      <c r="T1405" s="22">
        <f t="shared" si="21"/>
        <v>11876.921731472343</v>
      </c>
      <c r="BU1405" s="36"/>
      <c r="BV1405" s="37"/>
      <c r="BW1405" s="37"/>
      <c r="BX1405" s="38"/>
      <c r="BY1405" s="38"/>
    </row>
    <row r="1406" spans="1:77" hidden="1" x14ac:dyDescent="0.25">
      <c r="A1406" s="21" t="s">
        <v>7672</v>
      </c>
      <c r="B1406" s="21">
        <v>2030</v>
      </c>
      <c r="C1406" s="30" t="s">
        <v>7680</v>
      </c>
      <c r="D1406" s="21" t="s">
        <v>7674</v>
      </c>
      <c r="E1406" s="21" t="s">
        <v>7674</v>
      </c>
      <c r="F1406" s="21" t="s">
        <v>7675</v>
      </c>
      <c r="G1406" s="21">
        <v>24.684690891015599</v>
      </c>
      <c r="H1406" s="21">
        <v>177385.14666308</v>
      </c>
      <c r="I1406" s="21">
        <v>0</v>
      </c>
      <c r="J1406" s="21">
        <v>6.8419554950091896</v>
      </c>
      <c r="K1406" s="31" t="s">
        <v>7734</v>
      </c>
      <c r="L1406" s="32" t="s">
        <v>7510</v>
      </c>
      <c r="M1406" s="32" t="s">
        <v>7511</v>
      </c>
      <c r="N1406" s="32" t="s">
        <v>7525</v>
      </c>
      <c r="O1406" s="33">
        <v>138700</v>
      </c>
      <c r="P1406" s="34">
        <v>3412.14</v>
      </c>
      <c r="Q1406" s="34">
        <v>1.67</v>
      </c>
      <c r="R1406" s="35">
        <v>948979227.15777457</v>
      </c>
      <c r="S1406" s="35">
        <v>0</v>
      </c>
      <c r="T1406" s="22">
        <f t="shared" si="21"/>
        <v>7186.038806248218</v>
      </c>
      <c r="BU1406" s="36"/>
      <c r="BV1406" s="37"/>
      <c r="BW1406" s="37"/>
      <c r="BX1406" s="38"/>
      <c r="BY1406" s="38"/>
    </row>
    <row r="1407" spans="1:77" hidden="1" x14ac:dyDescent="0.25">
      <c r="A1407" s="21" t="s">
        <v>7672</v>
      </c>
      <c r="B1407" s="21">
        <v>2030</v>
      </c>
      <c r="C1407" s="30" t="s">
        <v>7680</v>
      </c>
      <c r="D1407" s="21" t="s">
        <v>7674</v>
      </c>
      <c r="E1407" s="21" t="s">
        <v>7674</v>
      </c>
      <c r="F1407" s="21" t="s">
        <v>7678</v>
      </c>
      <c r="G1407" s="21">
        <v>9083.7110750053398</v>
      </c>
      <c r="H1407" s="21">
        <v>148973328.07056299</v>
      </c>
      <c r="I1407" s="21">
        <v>57516000.0731114</v>
      </c>
      <c r="J1407" s="21">
        <v>0</v>
      </c>
      <c r="K1407" s="31" t="s">
        <v>7734</v>
      </c>
      <c r="L1407" s="32" t="s">
        <v>7510</v>
      </c>
      <c r="M1407" s="32" t="s">
        <v>7511</v>
      </c>
      <c r="N1407" s="32" t="s">
        <v>7512</v>
      </c>
      <c r="O1407" s="33">
        <v>3412.14</v>
      </c>
      <c r="P1407" s="34">
        <v>3412.14</v>
      </c>
      <c r="Q1407" s="34">
        <v>1.67</v>
      </c>
      <c r="R1407" s="35">
        <v>0</v>
      </c>
      <c r="S1407" s="35">
        <v>196252644489.46634</v>
      </c>
      <c r="T1407" s="22">
        <f t="shared" si="21"/>
        <v>16400.051349109584</v>
      </c>
      <c r="BU1407" s="36"/>
      <c r="BV1407" s="37"/>
      <c r="BW1407" s="37"/>
      <c r="BX1407" s="38"/>
      <c r="BY1407" s="38"/>
    </row>
    <row r="1408" spans="1:77" hidden="1" x14ac:dyDescent="0.25">
      <c r="A1408" s="21" t="s">
        <v>7672</v>
      </c>
      <c r="B1408" s="21">
        <v>2030</v>
      </c>
      <c r="C1408" s="30" t="s">
        <v>7680</v>
      </c>
      <c r="D1408" s="21" t="s">
        <v>7674</v>
      </c>
      <c r="E1408" s="21" t="s">
        <v>7674</v>
      </c>
      <c r="F1408" s="21" t="s">
        <v>7679</v>
      </c>
      <c r="G1408" s="21">
        <v>7050.6916449485298</v>
      </c>
      <c r="H1408" s="21">
        <v>116369219.699469</v>
      </c>
      <c r="I1408" s="21">
        <v>20616261.880018901</v>
      </c>
      <c r="J1408" s="21">
        <v>1685.9341660903999</v>
      </c>
      <c r="K1408" s="31" t="s">
        <v>7734</v>
      </c>
      <c r="L1408" s="32" t="s">
        <v>7510</v>
      </c>
      <c r="M1408" s="32" t="s">
        <v>7511</v>
      </c>
      <c r="N1408" s="32" t="s">
        <v>7526</v>
      </c>
      <c r="O1408" s="33">
        <v>125000</v>
      </c>
      <c r="P1408" s="34">
        <v>3412.14</v>
      </c>
      <c r="Q1408" s="34">
        <v>1.67</v>
      </c>
      <c r="R1408" s="35">
        <v>210741770761.29999</v>
      </c>
      <c r="S1408" s="35">
        <v>70345571811.287689</v>
      </c>
      <c r="T1408" s="22">
        <f t="shared" si="21"/>
        <v>16504.6530978052</v>
      </c>
      <c r="BU1408" s="36"/>
      <c r="BV1408" s="37"/>
      <c r="BW1408" s="37"/>
      <c r="BX1408" s="38"/>
      <c r="BY1408" s="38"/>
    </row>
    <row r="1409" spans="1:77" hidden="1" x14ac:dyDescent="0.25">
      <c r="A1409" s="21" t="s">
        <v>7672</v>
      </c>
      <c r="B1409" s="21">
        <v>2030</v>
      </c>
      <c r="C1409" s="30" t="s">
        <v>7681</v>
      </c>
      <c r="D1409" s="21" t="s">
        <v>7674</v>
      </c>
      <c r="E1409" s="21" t="s">
        <v>7674</v>
      </c>
      <c r="F1409" s="21" t="s">
        <v>29</v>
      </c>
      <c r="G1409" s="21">
        <v>6843054.7136798399</v>
      </c>
      <c r="H1409" s="21">
        <v>93069071166.429504</v>
      </c>
      <c r="I1409" s="21">
        <v>0</v>
      </c>
      <c r="J1409" s="21">
        <v>3588112.9412627202</v>
      </c>
      <c r="K1409" s="31" t="s">
        <v>7735</v>
      </c>
      <c r="L1409" s="32" t="s">
        <v>7510</v>
      </c>
      <c r="M1409" s="32" t="s">
        <v>7511</v>
      </c>
      <c r="N1409" s="32" t="s">
        <v>7524</v>
      </c>
      <c r="O1409" s="33">
        <v>125000</v>
      </c>
      <c r="P1409" s="34">
        <v>3412.14</v>
      </c>
      <c r="Q1409" s="34">
        <v>1.67</v>
      </c>
      <c r="R1409" s="35">
        <v>448514117657840</v>
      </c>
      <c r="S1409" s="35">
        <v>0</v>
      </c>
      <c r="T1409" s="22">
        <f t="shared" si="21"/>
        <v>13600.515421917733</v>
      </c>
      <c r="BU1409" s="36"/>
      <c r="BV1409" s="37"/>
      <c r="BW1409" s="37"/>
      <c r="BX1409" s="38"/>
      <c r="BY1409" s="38"/>
    </row>
    <row r="1410" spans="1:77" hidden="1" x14ac:dyDescent="0.25">
      <c r="A1410" s="21" t="s">
        <v>7672</v>
      </c>
      <c r="B1410" s="21">
        <v>2030</v>
      </c>
      <c r="C1410" s="30" t="s">
        <v>7681</v>
      </c>
      <c r="D1410" s="21" t="s">
        <v>7674</v>
      </c>
      <c r="E1410" s="21" t="s">
        <v>7674</v>
      </c>
      <c r="F1410" s="21" t="s">
        <v>7675</v>
      </c>
      <c r="G1410" s="21">
        <v>25220.654334682498</v>
      </c>
      <c r="H1410" s="21">
        <v>349149133.05134702</v>
      </c>
      <c r="I1410" s="21">
        <v>0</v>
      </c>
      <c r="J1410" s="21">
        <v>10223.9780535544</v>
      </c>
      <c r="K1410" s="31" t="s">
        <v>7735</v>
      </c>
      <c r="L1410" s="32" t="s">
        <v>7510</v>
      </c>
      <c r="M1410" s="32" t="s">
        <v>7511</v>
      </c>
      <c r="N1410" s="32" t="s">
        <v>7525</v>
      </c>
      <c r="O1410" s="33">
        <v>138700</v>
      </c>
      <c r="P1410" s="34">
        <v>3412.14</v>
      </c>
      <c r="Q1410" s="34">
        <v>1.67</v>
      </c>
      <c r="R1410" s="35">
        <v>1418065756027.9951</v>
      </c>
      <c r="S1410" s="35">
        <v>0</v>
      </c>
      <c r="T1410" s="22">
        <f t="shared" si="21"/>
        <v>13843.777739390775</v>
      </c>
      <c r="BU1410" s="36"/>
      <c r="BV1410" s="37"/>
      <c r="BW1410" s="37"/>
      <c r="BX1410" s="38"/>
      <c r="BY1410" s="38"/>
    </row>
    <row r="1411" spans="1:77" hidden="1" x14ac:dyDescent="0.25">
      <c r="A1411" s="21" t="s">
        <v>7672</v>
      </c>
      <c r="B1411" s="21">
        <v>2030</v>
      </c>
      <c r="C1411" s="30" t="s">
        <v>7681</v>
      </c>
      <c r="D1411" s="21" t="s">
        <v>7674</v>
      </c>
      <c r="E1411" s="21" t="s">
        <v>7674</v>
      </c>
      <c r="F1411" s="21" t="s">
        <v>7678</v>
      </c>
      <c r="G1411" s="21">
        <v>119982.60314479101</v>
      </c>
      <c r="H1411" s="21">
        <v>1392310296.0933199</v>
      </c>
      <c r="I1411" s="21">
        <v>537546687.91426897</v>
      </c>
      <c r="J1411" s="21">
        <v>0</v>
      </c>
      <c r="K1411" s="31" t="s">
        <v>7735</v>
      </c>
      <c r="L1411" s="32" t="s">
        <v>7510</v>
      </c>
      <c r="M1411" s="32" t="s">
        <v>7511</v>
      </c>
      <c r="N1411" s="32" t="s">
        <v>7512</v>
      </c>
      <c r="O1411" s="33">
        <v>3412.14</v>
      </c>
      <c r="P1411" s="34">
        <v>3412.14</v>
      </c>
      <c r="Q1411" s="34">
        <v>1.67</v>
      </c>
      <c r="R1411" s="35">
        <v>0</v>
      </c>
      <c r="S1411" s="35">
        <v>1834184555699.7937</v>
      </c>
      <c r="T1411" s="22">
        <f t="shared" si="21"/>
        <v>11604.268115546103</v>
      </c>
      <c r="BU1411" s="36"/>
      <c r="BV1411" s="37"/>
      <c r="BW1411" s="37"/>
      <c r="BX1411" s="38"/>
      <c r="BY1411" s="38"/>
    </row>
    <row r="1412" spans="1:77" hidden="1" x14ac:dyDescent="0.25">
      <c r="A1412" s="21" t="s">
        <v>7672</v>
      </c>
      <c r="B1412" s="21">
        <v>2030</v>
      </c>
      <c r="C1412" s="30" t="s">
        <v>7681</v>
      </c>
      <c r="D1412" s="21" t="s">
        <v>7674</v>
      </c>
      <c r="E1412" s="21" t="s">
        <v>7674</v>
      </c>
      <c r="F1412" s="21" t="s">
        <v>7679</v>
      </c>
      <c r="G1412" s="21">
        <v>106489.21423500399</v>
      </c>
      <c r="H1412" s="21">
        <v>1654049576.1303301</v>
      </c>
      <c r="I1412" s="21">
        <v>286219216.11934203</v>
      </c>
      <c r="J1412" s="21">
        <v>24869.3708690083</v>
      </c>
      <c r="K1412" s="31" t="s">
        <v>7735</v>
      </c>
      <c r="L1412" s="32" t="s">
        <v>7510</v>
      </c>
      <c r="M1412" s="32" t="s">
        <v>7511</v>
      </c>
      <c r="N1412" s="32" t="s">
        <v>7526</v>
      </c>
      <c r="O1412" s="33">
        <v>125000</v>
      </c>
      <c r="P1412" s="34">
        <v>3412.14</v>
      </c>
      <c r="Q1412" s="34">
        <v>1.67</v>
      </c>
      <c r="R1412" s="35">
        <v>3108671358626.0376</v>
      </c>
      <c r="S1412" s="35">
        <v>976620036089.45166</v>
      </c>
      <c r="T1412" s="22">
        <f t="shared" si="21"/>
        <v>15532.554991720735</v>
      </c>
      <c r="BU1412" s="36"/>
      <c r="BV1412" s="37"/>
      <c r="BW1412" s="37"/>
      <c r="BX1412" s="38"/>
      <c r="BY1412" s="38"/>
    </row>
    <row r="1413" spans="1:77" hidden="1" x14ac:dyDescent="0.25">
      <c r="A1413" s="21" t="s">
        <v>7672</v>
      </c>
      <c r="B1413" s="21">
        <v>2030</v>
      </c>
      <c r="C1413" s="30" t="s">
        <v>7682</v>
      </c>
      <c r="D1413" s="21" t="s">
        <v>7674</v>
      </c>
      <c r="E1413" s="21" t="s">
        <v>7674</v>
      </c>
      <c r="F1413" s="21" t="s">
        <v>29</v>
      </c>
      <c r="G1413" s="21">
        <v>494523.91230842198</v>
      </c>
      <c r="H1413" s="21">
        <v>6075386847.4206495</v>
      </c>
      <c r="I1413" s="21">
        <v>0</v>
      </c>
      <c r="J1413" s="21">
        <v>500212.194310255</v>
      </c>
      <c r="K1413" s="31" t="s">
        <v>7736</v>
      </c>
      <c r="L1413" s="32" t="s">
        <v>7510</v>
      </c>
      <c r="M1413" s="32" t="s">
        <v>7529</v>
      </c>
      <c r="N1413" s="32" t="s">
        <v>7524</v>
      </c>
      <c r="O1413" s="33">
        <v>125000</v>
      </c>
      <c r="P1413" s="34">
        <v>3412.14</v>
      </c>
      <c r="Q1413" s="34">
        <v>1</v>
      </c>
      <c r="R1413" s="35">
        <v>62526524288781.875</v>
      </c>
      <c r="S1413" s="35">
        <v>0</v>
      </c>
      <c r="T1413" s="22">
        <f t="shared" si="21"/>
        <v>12285.324725878139</v>
      </c>
      <c r="BU1413" s="36"/>
      <c r="BV1413" s="37"/>
      <c r="BW1413" s="37"/>
      <c r="BX1413" s="38"/>
      <c r="BY1413" s="38"/>
    </row>
    <row r="1414" spans="1:77" hidden="1" x14ac:dyDescent="0.25">
      <c r="A1414" s="21" t="s">
        <v>7672</v>
      </c>
      <c r="B1414" s="21">
        <v>2030</v>
      </c>
      <c r="C1414" s="30" t="s">
        <v>7682</v>
      </c>
      <c r="D1414" s="21" t="s">
        <v>7674</v>
      </c>
      <c r="E1414" s="21" t="s">
        <v>7674</v>
      </c>
      <c r="F1414" s="21" t="s">
        <v>7675</v>
      </c>
      <c r="G1414" s="21">
        <v>361601.36535462103</v>
      </c>
      <c r="H1414" s="21">
        <v>4356209019.6797504</v>
      </c>
      <c r="I1414" s="21">
        <v>0</v>
      </c>
      <c r="J1414" s="21">
        <v>242685.03093601399</v>
      </c>
      <c r="K1414" s="31" t="s">
        <v>7736</v>
      </c>
      <c r="L1414" s="32" t="s">
        <v>7510</v>
      </c>
      <c r="M1414" s="32" t="s">
        <v>7529</v>
      </c>
      <c r="N1414" s="32" t="s">
        <v>7525</v>
      </c>
      <c r="O1414" s="33">
        <v>138700</v>
      </c>
      <c r="P1414" s="34">
        <v>3412.14</v>
      </c>
      <c r="Q1414" s="34">
        <v>1</v>
      </c>
      <c r="R1414" s="35">
        <v>33660413790825.141</v>
      </c>
      <c r="S1414" s="35">
        <v>0</v>
      </c>
      <c r="T1414" s="22">
        <f t="shared" si="21"/>
        <v>12046.992730261496</v>
      </c>
      <c r="BU1414" s="36"/>
      <c r="BV1414" s="37"/>
      <c r="BW1414" s="37"/>
      <c r="BX1414" s="38"/>
      <c r="BY1414" s="38"/>
    </row>
    <row r="1415" spans="1:77" hidden="1" x14ac:dyDescent="0.25">
      <c r="A1415" s="21" t="s">
        <v>7672</v>
      </c>
      <c r="B1415" s="21">
        <v>2030</v>
      </c>
      <c r="C1415" s="30" t="s">
        <v>7682</v>
      </c>
      <c r="D1415" s="21" t="s">
        <v>7674</v>
      </c>
      <c r="E1415" s="21" t="s">
        <v>7674</v>
      </c>
      <c r="F1415" s="21" t="s">
        <v>7678</v>
      </c>
      <c r="G1415" s="21">
        <v>46756.351139234299</v>
      </c>
      <c r="H1415" s="21">
        <v>917579246.46650302</v>
      </c>
      <c r="I1415" s="21">
        <v>554681210.15423203</v>
      </c>
      <c r="J1415" s="21">
        <v>0</v>
      </c>
      <c r="K1415" s="31" t="s">
        <v>7736</v>
      </c>
      <c r="L1415" s="32" t="s">
        <v>7510</v>
      </c>
      <c r="M1415" s="32" t="s">
        <v>7529</v>
      </c>
      <c r="N1415" s="32" t="s">
        <v>7512</v>
      </c>
      <c r="O1415" s="33">
        <v>3412.14</v>
      </c>
      <c r="P1415" s="34">
        <v>3412.14</v>
      </c>
      <c r="Q1415" s="34">
        <v>1</v>
      </c>
      <c r="R1415" s="35">
        <v>0</v>
      </c>
      <c r="S1415" s="35">
        <v>1892649944415.6611</v>
      </c>
      <c r="T1415" s="22">
        <f t="shared" si="21"/>
        <v>19624.697481932926</v>
      </c>
      <c r="BU1415" s="36"/>
      <c r="BV1415" s="37"/>
      <c r="BW1415" s="37"/>
      <c r="BX1415" s="38"/>
      <c r="BY1415" s="38"/>
    </row>
    <row r="1416" spans="1:77" hidden="1" x14ac:dyDescent="0.25">
      <c r="A1416" s="21" t="s">
        <v>7672</v>
      </c>
      <c r="B1416" s="21">
        <v>2030</v>
      </c>
      <c r="C1416" s="30" t="s">
        <v>7683</v>
      </c>
      <c r="D1416" s="21" t="s">
        <v>7674</v>
      </c>
      <c r="E1416" s="21" t="s">
        <v>7674</v>
      </c>
      <c r="F1416" s="21" t="s">
        <v>29</v>
      </c>
      <c r="G1416" s="21">
        <v>68456.673699069303</v>
      </c>
      <c r="H1416" s="21">
        <v>802692841.81034505</v>
      </c>
      <c r="I1416" s="21">
        <v>0</v>
      </c>
      <c r="J1416" s="21">
        <v>74514.909929526795</v>
      </c>
      <c r="K1416" s="31" t="s">
        <v>7737</v>
      </c>
      <c r="L1416" s="32" t="s">
        <v>7510</v>
      </c>
      <c r="M1416" s="32" t="s">
        <v>7529</v>
      </c>
      <c r="N1416" s="32" t="s">
        <v>7524</v>
      </c>
      <c r="O1416" s="33">
        <v>125000</v>
      </c>
      <c r="P1416" s="34">
        <v>3412.14</v>
      </c>
      <c r="Q1416" s="34">
        <v>1</v>
      </c>
      <c r="R1416" s="35">
        <v>9314363741190.8496</v>
      </c>
      <c r="S1416" s="35">
        <v>0</v>
      </c>
      <c r="T1416" s="22">
        <f t="shared" si="21"/>
        <v>11725.560101545776</v>
      </c>
      <c r="BU1416" s="36"/>
      <c r="BV1416" s="37"/>
      <c r="BW1416" s="37"/>
      <c r="BX1416" s="38"/>
      <c r="BY1416" s="38"/>
    </row>
    <row r="1417" spans="1:77" hidden="1" x14ac:dyDescent="0.25">
      <c r="A1417" s="21" t="s">
        <v>7672</v>
      </c>
      <c r="B1417" s="21">
        <v>2030</v>
      </c>
      <c r="C1417" s="30" t="s">
        <v>7683</v>
      </c>
      <c r="D1417" s="21" t="s">
        <v>7674</v>
      </c>
      <c r="E1417" s="21" t="s">
        <v>7674</v>
      </c>
      <c r="F1417" s="21" t="s">
        <v>7675</v>
      </c>
      <c r="G1417" s="21">
        <v>156171.27707622899</v>
      </c>
      <c r="H1417" s="21">
        <v>1896278680.2347701</v>
      </c>
      <c r="I1417" s="21">
        <v>0</v>
      </c>
      <c r="J1417" s="21">
        <v>124727.58444396</v>
      </c>
      <c r="K1417" s="31" t="s">
        <v>7737</v>
      </c>
      <c r="L1417" s="32" t="s">
        <v>7510</v>
      </c>
      <c r="M1417" s="32" t="s">
        <v>7529</v>
      </c>
      <c r="N1417" s="32" t="s">
        <v>7525</v>
      </c>
      <c r="O1417" s="33">
        <v>138700</v>
      </c>
      <c r="P1417" s="34">
        <v>3412.14</v>
      </c>
      <c r="Q1417" s="34">
        <v>1</v>
      </c>
      <c r="R1417" s="35">
        <v>17299715962377.25</v>
      </c>
      <c r="S1417" s="35">
        <v>0</v>
      </c>
      <c r="T1417" s="22">
        <f t="shared" si="21"/>
        <v>12142.301169178341</v>
      </c>
      <c r="BU1417" s="36"/>
      <c r="BV1417" s="37"/>
      <c r="BW1417" s="37"/>
      <c r="BX1417" s="38"/>
      <c r="BY1417" s="38"/>
    </row>
    <row r="1418" spans="1:77" hidden="1" x14ac:dyDescent="0.25">
      <c r="A1418" s="21" t="s">
        <v>7672</v>
      </c>
      <c r="B1418" s="21">
        <v>2030</v>
      </c>
      <c r="C1418" s="30" t="s">
        <v>7683</v>
      </c>
      <c r="D1418" s="21" t="s">
        <v>7674</v>
      </c>
      <c r="E1418" s="21" t="s">
        <v>7674</v>
      </c>
      <c r="F1418" s="21" t="s">
        <v>7678</v>
      </c>
      <c r="G1418" s="21">
        <v>11985.5348444508</v>
      </c>
      <c r="H1418" s="21">
        <v>224619984.90296099</v>
      </c>
      <c r="I1418" s="21">
        <v>134580862.35615399</v>
      </c>
      <c r="J1418" s="21">
        <v>0</v>
      </c>
      <c r="K1418" s="31" t="s">
        <v>7737</v>
      </c>
      <c r="L1418" s="32" t="s">
        <v>7510</v>
      </c>
      <c r="M1418" s="32" t="s">
        <v>7529</v>
      </c>
      <c r="N1418" s="32" t="s">
        <v>7512</v>
      </c>
      <c r="O1418" s="33">
        <v>3412.14</v>
      </c>
      <c r="P1418" s="34">
        <v>3412.14</v>
      </c>
      <c r="Q1418" s="34">
        <v>1</v>
      </c>
      <c r="R1418" s="35">
        <v>0</v>
      </c>
      <c r="S1418" s="35">
        <v>459208743679.92725</v>
      </c>
      <c r="T1418" s="22">
        <f t="shared" si="21"/>
        <v>18740.922939034139</v>
      </c>
      <c r="BU1418" s="36"/>
      <c r="BV1418" s="37"/>
      <c r="BW1418" s="37"/>
      <c r="BX1418" s="38"/>
      <c r="BY1418" s="38"/>
    </row>
    <row r="1419" spans="1:77" hidden="1" x14ac:dyDescent="0.25">
      <c r="A1419" s="21" t="s">
        <v>7672</v>
      </c>
      <c r="B1419" s="21">
        <v>2030</v>
      </c>
      <c r="C1419" s="30" t="s">
        <v>7684</v>
      </c>
      <c r="D1419" s="21" t="s">
        <v>7674</v>
      </c>
      <c r="E1419" s="21" t="s">
        <v>7674</v>
      </c>
      <c r="F1419" s="21" t="s">
        <v>29</v>
      </c>
      <c r="G1419" s="21">
        <v>709779.29888374195</v>
      </c>
      <c r="H1419" s="21">
        <v>1419237732.5099399</v>
      </c>
      <c r="I1419" s="21">
        <v>0</v>
      </c>
      <c r="J1419" s="21">
        <v>34114.339378536497</v>
      </c>
      <c r="K1419" s="31" t="s">
        <v>7738</v>
      </c>
      <c r="L1419" s="32" t="s">
        <v>7534</v>
      </c>
      <c r="M1419" s="32" t="s">
        <v>7511</v>
      </c>
      <c r="N1419" s="32" t="s">
        <v>7524</v>
      </c>
      <c r="O1419" s="33">
        <v>125000</v>
      </c>
      <c r="P1419" s="34">
        <v>3412.14</v>
      </c>
      <c r="Q1419" s="34">
        <v>1.2700756740000001</v>
      </c>
      <c r="R1419" s="35">
        <v>4264292422317.062</v>
      </c>
      <c r="S1419" s="35">
        <v>0</v>
      </c>
      <c r="T1419" s="22">
        <f t="shared" si="21"/>
        <v>1999.5479365796543</v>
      </c>
      <c r="BU1419" s="36"/>
      <c r="BV1419" s="37"/>
      <c r="BW1419" s="37"/>
      <c r="BX1419" s="38"/>
      <c r="BY1419" s="38"/>
    </row>
    <row r="1420" spans="1:77" hidden="1" x14ac:dyDescent="0.25">
      <c r="A1420" s="21" t="s">
        <v>7672</v>
      </c>
      <c r="B1420" s="21">
        <v>2030</v>
      </c>
      <c r="C1420" s="30" t="s">
        <v>7685</v>
      </c>
      <c r="D1420" s="21" t="s">
        <v>7674</v>
      </c>
      <c r="E1420" s="21" t="s">
        <v>7674</v>
      </c>
      <c r="F1420" s="21" t="s">
        <v>29</v>
      </c>
      <c r="G1420" s="21">
        <v>4248539.7781818695</v>
      </c>
      <c r="H1420" s="21">
        <v>54700117401.258598</v>
      </c>
      <c r="I1420" s="21">
        <v>0</v>
      </c>
      <c r="J1420" s="21">
        <v>2584014.35270445</v>
      </c>
      <c r="K1420" s="31" t="s">
        <v>7739</v>
      </c>
      <c r="L1420" s="32" t="s">
        <v>7510</v>
      </c>
      <c r="M1420" s="32" t="s">
        <v>7529</v>
      </c>
      <c r="N1420" s="32" t="s">
        <v>7524</v>
      </c>
      <c r="O1420" s="33">
        <v>125000</v>
      </c>
      <c r="P1420" s="34">
        <v>3412.14</v>
      </c>
      <c r="Q1420" s="34">
        <v>1</v>
      </c>
      <c r="R1420" s="35">
        <v>323001794088056.25</v>
      </c>
      <c r="S1420" s="35">
        <v>0</v>
      </c>
      <c r="T1420" s="22">
        <f t="shared" ref="T1420:T1483" si="22">H1420/G1420</f>
        <v>12875.039485841204</v>
      </c>
      <c r="BU1420" s="36"/>
      <c r="BV1420" s="37"/>
      <c r="BW1420" s="37"/>
      <c r="BX1420" s="38"/>
      <c r="BY1420" s="38"/>
    </row>
    <row r="1421" spans="1:77" hidden="1" x14ac:dyDescent="0.25">
      <c r="A1421" s="21" t="s">
        <v>7672</v>
      </c>
      <c r="B1421" s="21">
        <v>2030</v>
      </c>
      <c r="C1421" s="30" t="s">
        <v>7685</v>
      </c>
      <c r="D1421" s="21" t="s">
        <v>7674</v>
      </c>
      <c r="E1421" s="21" t="s">
        <v>7674</v>
      </c>
      <c r="F1421" s="21" t="s">
        <v>7675</v>
      </c>
      <c r="G1421" s="21">
        <v>61500.626738910898</v>
      </c>
      <c r="H1421" s="21">
        <v>766762213.11891699</v>
      </c>
      <c r="I1421" s="21">
        <v>0</v>
      </c>
      <c r="J1421" s="21">
        <v>30160.423176064</v>
      </c>
      <c r="K1421" s="31" t="s">
        <v>7739</v>
      </c>
      <c r="L1421" s="32" t="s">
        <v>7510</v>
      </c>
      <c r="M1421" s="32" t="s">
        <v>7529</v>
      </c>
      <c r="N1421" s="32" t="s">
        <v>7525</v>
      </c>
      <c r="O1421" s="33">
        <v>138700</v>
      </c>
      <c r="P1421" s="34">
        <v>3412.14</v>
      </c>
      <c r="Q1421" s="34">
        <v>1</v>
      </c>
      <c r="R1421" s="35">
        <v>4183250694520.0767</v>
      </c>
      <c r="S1421" s="35">
        <v>0</v>
      </c>
      <c r="T1421" s="22">
        <f t="shared" si="22"/>
        <v>12467.551206820359</v>
      </c>
      <c r="BU1421" s="36"/>
      <c r="BV1421" s="37"/>
      <c r="BW1421" s="37"/>
      <c r="BX1421" s="38"/>
      <c r="BY1421" s="38"/>
    </row>
    <row r="1422" spans="1:77" hidden="1" x14ac:dyDescent="0.25">
      <c r="A1422" s="21" t="s">
        <v>7672</v>
      </c>
      <c r="B1422" s="21">
        <v>2030</v>
      </c>
      <c r="C1422" s="30" t="s">
        <v>7685</v>
      </c>
      <c r="D1422" s="21" t="s">
        <v>7674</v>
      </c>
      <c r="E1422" s="21" t="s">
        <v>7674</v>
      </c>
      <c r="F1422" s="21" t="s">
        <v>7678</v>
      </c>
      <c r="G1422" s="21">
        <v>120321.86850169901</v>
      </c>
      <c r="H1422" s="21">
        <v>1387320606.61742</v>
      </c>
      <c r="I1422" s="21">
        <v>535620255.95508701</v>
      </c>
      <c r="J1422" s="21">
        <v>0</v>
      </c>
      <c r="K1422" s="31" t="s">
        <v>7739</v>
      </c>
      <c r="L1422" s="32" t="s">
        <v>7510</v>
      </c>
      <c r="M1422" s="32" t="s">
        <v>7529</v>
      </c>
      <c r="N1422" s="32" t="s">
        <v>7512</v>
      </c>
      <c r="O1422" s="33">
        <v>3412.14</v>
      </c>
      <c r="P1422" s="34">
        <v>3412.14</v>
      </c>
      <c r="Q1422" s="34">
        <v>1</v>
      </c>
      <c r="R1422" s="35">
        <v>0</v>
      </c>
      <c r="S1422" s="35">
        <v>1827611300154.5906</v>
      </c>
      <c r="T1422" s="22">
        <f t="shared" si="22"/>
        <v>11530.078645660578</v>
      </c>
      <c r="BU1422" s="36"/>
      <c r="BV1422" s="37"/>
      <c r="BW1422" s="37"/>
      <c r="BX1422" s="38"/>
      <c r="BY1422" s="38"/>
    </row>
    <row r="1423" spans="1:77" hidden="1" x14ac:dyDescent="0.25">
      <c r="A1423" s="21" t="s">
        <v>7672</v>
      </c>
      <c r="B1423" s="21">
        <v>2030</v>
      </c>
      <c r="C1423" s="30" t="s">
        <v>7685</v>
      </c>
      <c r="D1423" s="21" t="s">
        <v>7674</v>
      </c>
      <c r="E1423" s="21" t="s">
        <v>7674</v>
      </c>
      <c r="F1423" s="21" t="s">
        <v>7679</v>
      </c>
      <c r="G1423" s="21">
        <v>66886.519497507397</v>
      </c>
      <c r="H1423" s="21">
        <v>1010210735.5664099</v>
      </c>
      <c r="I1423" s="21">
        <v>174166217.08487901</v>
      </c>
      <c r="J1423" s="21">
        <v>15446.296174622301</v>
      </c>
      <c r="K1423" s="31" t="s">
        <v>7739</v>
      </c>
      <c r="L1423" s="32" t="s">
        <v>7510</v>
      </c>
      <c r="M1423" s="32" t="s">
        <v>7529</v>
      </c>
      <c r="N1423" s="32" t="s">
        <v>7526</v>
      </c>
      <c r="O1423" s="33">
        <v>125000</v>
      </c>
      <c r="P1423" s="34">
        <v>3412.14</v>
      </c>
      <c r="Q1423" s="34">
        <v>1</v>
      </c>
      <c r="R1423" s="35">
        <v>1930787021827.7876</v>
      </c>
      <c r="S1423" s="35">
        <v>594279515963.99902</v>
      </c>
      <c r="T1423" s="22">
        <f t="shared" si="22"/>
        <v>15103.353308794258</v>
      </c>
      <c r="BU1423" s="36"/>
      <c r="BV1423" s="37"/>
      <c r="BW1423" s="37"/>
      <c r="BX1423" s="38"/>
      <c r="BY1423" s="38"/>
    </row>
    <row r="1424" spans="1:77" hidden="1" x14ac:dyDescent="0.25">
      <c r="A1424" s="21" t="s">
        <v>7672</v>
      </c>
      <c r="B1424" s="21">
        <v>2030</v>
      </c>
      <c r="C1424" s="30" t="s">
        <v>7686</v>
      </c>
      <c r="D1424" s="21" t="s">
        <v>7674</v>
      </c>
      <c r="E1424" s="21" t="s">
        <v>7674</v>
      </c>
      <c r="F1424" s="21" t="s">
        <v>29</v>
      </c>
      <c r="G1424" s="21">
        <v>63938.374701252702</v>
      </c>
      <c r="H1424" s="21">
        <v>199875943.96546</v>
      </c>
      <c r="I1424" s="21">
        <v>0</v>
      </c>
      <c r="J1424" s="21">
        <v>43150.3296160916</v>
      </c>
      <c r="K1424" s="31" t="s">
        <v>7740</v>
      </c>
      <c r="L1424" s="32" t="s">
        <v>7741</v>
      </c>
      <c r="M1424" s="32" t="s">
        <v>7741</v>
      </c>
      <c r="N1424" s="32" t="s">
        <v>7524</v>
      </c>
      <c r="O1424" s="33">
        <v>125000</v>
      </c>
      <c r="P1424" s="34">
        <v>3412.14</v>
      </c>
      <c r="Q1424" s="34">
        <v>0</v>
      </c>
      <c r="R1424" s="35">
        <v>5393791202011.4502</v>
      </c>
      <c r="S1424" s="35">
        <v>0</v>
      </c>
      <c r="T1424" s="22">
        <f t="shared" si="22"/>
        <v>3126.0717041896278</v>
      </c>
      <c r="BU1424" s="36"/>
      <c r="BV1424" s="37"/>
      <c r="BW1424" s="37"/>
      <c r="BX1424" s="38"/>
      <c r="BY1424" s="38"/>
    </row>
    <row r="1425" spans="1:77" hidden="1" x14ac:dyDescent="0.25">
      <c r="A1425" s="21" t="s">
        <v>7672</v>
      </c>
      <c r="B1425" s="21">
        <v>2030</v>
      </c>
      <c r="C1425" s="30" t="s">
        <v>7686</v>
      </c>
      <c r="D1425" s="21" t="s">
        <v>7674</v>
      </c>
      <c r="E1425" s="21" t="s">
        <v>7674</v>
      </c>
      <c r="F1425" s="21" t="s">
        <v>7675</v>
      </c>
      <c r="G1425" s="21">
        <v>34816.195067104098</v>
      </c>
      <c r="H1425" s="21">
        <v>104162905.564665</v>
      </c>
      <c r="I1425" s="21">
        <v>0</v>
      </c>
      <c r="J1425" s="21">
        <v>10729.833190490401</v>
      </c>
      <c r="K1425" s="31" t="s">
        <v>7740</v>
      </c>
      <c r="L1425" s="32" t="s">
        <v>7741</v>
      </c>
      <c r="M1425" s="32" t="s">
        <v>7741</v>
      </c>
      <c r="N1425" s="32" t="s">
        <v>7525</v>
      </c>
      <c r="O1425" s="33">
        <v>138700</v>
      </c>
      <c r="P1425" s="34">
        <v>3412.14</v>
      </c>
      <c r="Q1425" s="34">
        <v>0</v>
      </c>
      <c r="R1425" s="35">
        <v>1488227863521.0186</v>
      </c>
      <c r="S1425" s="35">
        <v>0</v>
      </c>
      <c r="T1425" s="22">
        <f t="shared" si="22"/>
        <v>2991.7946336152854</v>
      </c>
      <c r="BU1425" s="36"/>
      <c r="BV1425" s="37"/>
      <c r="BW1425" s="37"/>
      <c r="BX1425" s="38"/>
      <c r="BY1425" s="38"/>
    </row>
    <row r="1426" spans="1:77" hidden="1" x14ac:dyDescent="0.25">
      <c r="A1426" s="21" t="s">
        <v>7672</v>
      </c>
      <c r="B1426" s="21">
        <v>2030</v>
      </c>
      <c r="C1426" s="30" t="s">
        <v>7687</v>
      </c>
      <c r="D1426" s="21" t="s">
        <v>7674</v>
      </c>
      <c r="E1426" s="21" t="s">
        <v>7674</v>
      </c>
      <c r="F1426" s="21" t="s">
        <v>7675</v>
      </c>
      <c r="G1426" s="21">
        <v>2416.9354491587401</v>
      </c>
      <c r="H1426" s="21">
        <v>83552728.845041797</v>
      </c>
      <c r="I1426" s="21">
        <v>0</v>
      </c>
      <c r="J1426" s="21">
        <v>14200.5070854321</v>
      </c>
      <c r="K1426" s="31" t="s">
        <v>7740</v>
      </c>
      <c r="L1426" s="32" t="s">
        <v>7741</v>
      </c>
      <c r="M1426" s="32" t="s">
        <v>7741</v>
      </c>
      <c r="N1426" s="32" t="s">
        <v>7525</v>
      </c>
      <c r="O1426" s="33">
        <v>138700</v>
      </c>
      <c r="P1426" s="34">
        <v>3412.14</v>
      </c>
      <c r="Q1426" s="34">
        <v>0</v>
      </c>
      <c r="R1426" s="35">
        <v>1969610332749.4324</v>
      </c>
      <c r="S1426" s="35">
        <v>0</v>
      </c>
      <c r="T1426" s="22">
        <f t="shared" si="22"/>
        <v>34569.698116730382</v>
      </c>
      <c r="BU1426" s="36"/>
      <c r="BV1426" s="37"/>
      <c r="BW1426" s="37"/>
      <c r="BX1426" s="38"/>
      <c r="BY1426" s="38"/>
    </row>
    <row r="1427" spans="1:77" hidden="1" x14ac:dyDescent="0.25">
      <c r="A1427" s="21" t="s">
        <v>7672</v>
      </c>
      <c r="B1427" s="21">
        <v>2030</v>
      </c>
      <c r="C1427" s="30" t="s">
        <v>7688</v>
      </c>
      <c r="D1427" s="21" t="s">
        <v>7674</v>
      </c>
      <c r="E1427" s="21" t="s">
        <v>7674</v>
      </c>
      <c r="F1427" s="21" t="s">
        <v>29</v>
      </c>
      <c r="G1427" s="21">
        <v>10523.581774717</v>
      </c>
      <c r="H1427" s="21">
        <v>136905587.697175</v>
      </c>
      <c r="I1427" s="21">
        <v>0</v>
      </c>
      <c r="J1427" s="21">
        <v>26496.651242068801</v>
      </c>
      <c r="K1427" s="31" t="s">
        <v>7732</v>
      </c>
      <c r="L1427" s="32" t="s">
        <v>7530</v>
      </c>
      <c r="M1427" s="32" t="s">
        <v>7511</v>
      </c>
      <c r="N1427" s="32" t="s">
        <v>7524</v>
      </c>
      <c r="O1427" s="33">
        <v>125000</v>
      </c>
      <c r="P1427" s="34">
        <v>3412.14</v>
      </c>
      <c r="Q1427" s="34">
        <v>21.196137259</v>
      </c>
      <c r="R1427" s="35">
        <v>3312081405258.6001</v>
      </c>
      <c r="S1427" s="35">
        <v>0</v>
      </c>
      <c r="T1427" s="22">
        <f t="shared" si="22"/>
        <v>13009.409783472382</v>
      </c>
      <c r="BU1427" s="36"/>
      <c r="BV1427" s="37"/>
      <c r="BW1427" s="37"/>
      <c r="BX1427" s="38"/>
      <c r="BY1427" s="38"/>
    </row>
    <row r="1428" spans="1:77" hidden="1" x14ac:dyDescent="0.25">
      <c r="A1428" s="21" t="s">
        <v>7672</v>
      </c>
      <c r="B1428" s="21">
        <v>2030</v>
      </c>
      <c r="C1428" s="30" t="s">
        <v>7688</v>
      </c>
      <c r="D1428" s="21" t="s">
        <v>7674</v>
      </c>
      <c r="E1428" s="21" t="s">
        <v>7674</v>
      </c>
      <c r="F1428" s="21" t="s">
        <v>7678</v>
      </c>
      <c r="G1428" s="21">
        <v>537.16112110682297</v>
      </c>
      <c r="H1428" s="21">
        <v>14213872.850011</v>
      </c>
      <c r="I1428" s="21">
        <v>15372835.3513838</v>
      </c>
      <c r="J1428" s="21">
        <v>0</v>
      </c>
      <c r="K1428" s="31" t="s">
        <v>7732</v>
      </c>
      <c r="L1428" s="32" t="s">
        <v>7530</v>
      </c>
      <c r="M1428" s="32" t="s">
        <v>7511</v>
      </c>
      <c r="N1428" s="32" t="s">
        <v>7512</v>
      </c>
      <c r="O1428" s="33">
        <v>3412.14</v>
      </c>
      <c r="P1428" s="34">
        <v>3412.14</v>
      </c>
      <c r="Q1428" s="34">
        <v>21.196137259</v>
      </c>
      <c r="R1428" s="35">
        <v>0</v>
      </c>
      <c r="S1428" s="35">
        <v>52454266415.87072</v>
      </c>
      <c r="T1428" s="22">
        <f t="shared" si="22"/>
        <v>26461.097595304829</v>
      </c>
      <c r="BU1428" s="36"/>
      <c r="BV1428" s="37"/>
      <c r="BW1428" s="37"/>
      <c r="BX1428" s="38"/>
      <c r="BY1428" s="38"/>
    </row>
    <row r="1429" spans="1:77" hidden="1" x14ac:dyDescent="0.25">
      <c r="A1429" s="21" t="s">
        <v>7672</v>
      </c>
      <c r="B1429" s="21">
        <v>2030</v>
      </c>
      <c r="C1429" s="30" t="s">
        <v>7689</v>
      </c>
      <c r="D1429" s="21" t="s">
        <v>7674</v>
      </c>
      <c r="E1429" s="21" t="s">
        <v>7674</v>
      </c>
      <c r="F1429" s="21" t="s">
        <v>7675</v>
      </c>
      <c r="G1429" s="21">
        <v>0</v>
      </c>
      <c r="H1429" s="21">
        <v>185270713.08637899</v>
      </c>
      <c r="I1429" s="21">
        <v>0</v>
      </c>
      <c r="J1429" s="21">
        <v>35050.588468057504</v>
      </c>
      <c r="K1429" s="31" t="s">
        <v>7740</v>
      </c>
      <c r="L1429" s="32" t="s">
        <v>7741</v>
      </c>
      <c r="M1429" s="32" t="s">
        <v>7741</v>
      </c>
      <c r="N1429" s="32" t="s">
        <v>7525</v>
      </c>
      <c r="O1429" s="33">
        <v>138700</v>
      </c>
      <c r="P1429" s="34">
        <v>3412.14</v>
      </c>
      <c r="Q1429" s="34">
        <v>0</v>
      </c>
      <c r="R1429" s="35">
        <v>4861516620519.5762</v>
      </c>
      <c r="S1429" s="35">
        <v>0</v>
      </c>
      <c r="T1429" s="22" t="e">
        <f t="shared" si="22"/>
        <v>#DIV/0!</v>
      </c>
      <c r="BU1429" s="36"/>
      <c r="BV1429" s="37"/>
      <c r="BW1429" s="37"/>
      <c r="BX1429" s="38"/>
      <c r="BY1429" s="38"/>
    </row>
    <row r="1430" spans="1:77" hidden="1" x14ac:dyDescent="0.25">
      <c r="A1430" s="21" t="s">
        <v>7672</v>
      </c>
      <c r="B1430" s="21">
        <v>2030</v>
      </c>
      <c r="C1430" s="30" t="s">
        <v>7689</v>
      </c>
      <c r="D1430" s="21" t="s">
        <v>7674</v>
      </c>
      <c r="E1430" s="21" t="s">
        <v>7674</v>
      </c>
      <c r="F1430" s="21" t="s">
        <v>7678</v>
      </c>
      <c r="G1430" s="21">
        <v>0</v>
      </c>
      <c r="H1430" s="21">
        <v>20238105.176614299</v>
      </c>
      <c r="I1430" s="21">
        <v>41923614.7021145</v>
      </c>
      <c r="J1430" s="21">
        <v>0</v>
      </c>
      <c r="K1430" s="31" t="s">
        <v>7740</v>
      </c>
      <c r="L1430" s="32" t="s">
        <v>7741</v>
      </c>
      <c r="M1430" s="32" t="s">
        <v>7741</v>
      </c>
      <c r="N1430" s="32" t="s">
        <v>7512</v>
      </c>
      <c r="O1430" s="33">
        <v>3412.14</v>
      </c>
      <c r="P1430" s="34">
        <v>3412.14</v>
      </c>
      <c r="Q1430" s="34">
        <v>0</v>
      </c>
      <c r="R1430" s="35">
        <v>0</v>
      </c>
      <c r="S1430" s="35">
        <v>143049242669.67297</v>
      </c>
      <c r="T1430" s="22" t="e">
        <f t="shared" si="22"/>
        <v>#DIV/0!</v>
      </c>
      <c r="BU1430" s="36"/>
      <c r="BV1430" s="37"/>
      <c r="BW1430" s="37"/>
      <c r="BX1430" s="38"/>
      <c r="BY1430" s="38"/>
    </row>
    <row r="1431" spans="1:77" hidden="1" x14ac:dyDescent="0.25">
      <c r="A1431" s="21" t="s">
        <v>7672</v>
      </c>
      <c r="B1431" s="21">
        <v>2030</v>
      </c>
      <c r="C1431" s="30" t="s">
        <v>7690</v>
      </c>
      <c r="D1431" s="21" t="s">
        <v>7674</v>
      </c>
      <c r="E1431" s="21" t="s">
        <v>7674</v>
      </c>
      <c r="F1431" s="21" t="s">
        <v>29</v>
      </c>
      <c r="G1431" s="21">
        <v>6765.9513138808197</v>
      </c>
      <c r="H1431" s="21">
        <v>116549534.953209</v>
      </c>
      <c r="I1431" s="21">
        <v>0</v>
      </c>
      <c r="J1431" s="21">
        <v>12080.12778339</v>
      </c>
      <c r="K1431" s="31" t="s">
        <v>7742</v>
      </c>
      <c r="L1431" s="32" t="s">
        <v>7530</v>
      </c>
      <c r="M1431" s="32" t="s">
        <v>7511</v>
      </c>
      <c r="N1431" s="32" t="s">
        <v>7524</v>
      </c>
      <c r="O1431" s="33">
        <v>125000</v>
      </c>
      <c r="P1431" s="34">
        <v>3412.14</v>
      </c>
      <c r="Q1431" s="34">
        <v>21.196137259</v>
      </c>
      <c r="R1431" s="35">
        <v>1510015972923.75</v>
      </c>
      <c r="S1431" s="35">
        <v>0</v>
      </c>
      <c r="T1431" s="22">
        <f t="shared" si="22"/>
        <v>17225.890277114398</v>
      </c>
      <c r="BU1431" s="36"/>
      <c r="BV1431" s="37"/>
      <c r="BW1431" s="37"/>
      <c r="BX1431" s="38"/>
      <c r="BY1431" s="38"/>
    </row>
    <row r="1432" spans="1:77" hidden="1" x14ac:dyDescent="0.25">
      <c r="A1432" s="21" t="s">
        <v>7672</v>
      </c>
      <c r="B1432" s="21">
        <v>2030</v>
      </c>
      <c r="C1432" s="30" t="s">
        <v>7690</v>
      </c>
      <c r="D1432" s="21" t="s">
        <v>7674</v>
      </c>
      <c r="E1432" s="21" t="s">
        <v>7674</v>
      </c>
      <c r="F1432" s="21" t="s">
        <v>7675</v>
      </c>
      <c r="G1432" s="21">
        <v>17890.553896839101</v>
      </c>
      <c r="H1432" s="21">
        <v>126096015.594937</v>
      </c>
      <c r="I1432" s="21">
        <v>0</v>
      </c>
      <c r="J1432" s="21">
        <v>15428.672814890801</v>
      </c>
      <c r="K1432" s="31" t="s">
        <v>7742</v>
      </c>
      <c r="L1432" s="32" t="s">
        <v>7530</v>
      </c>
      <c r="M1432" s="32" t="s">
        <v>7511</v>
      </c>
      <c r="N1432" s="32" t="s">
        <v>7525</v>
      </c>
      <c r="O1432" s="33">
        <v>138700</v>
      </c>
      <c r="P1432" s="34">
        <v>3412.14</v>
      </c>
      <c r="Q1432" s="34">
        <v>21.196137259</v>
      </c>
      <c r="R1432" s="35">
        <v>2139956919425.354</v>
      </c>
      <c r="S1432" s="35">
        <v>0</v>
      </c>
      <c r="T1432" s="22">
        <f t="shared" si="22"/>
        <v>7048.1895821691478</v>
      </c>
      <c r="BU1432" s="36"/>
      <c r="BV1432" s="37"/>
      <c r="BW1432" s="37"/>
      <c r="BX1432" s="38"/>
      <c r="BY1432" s="38"/>
    </row>
    <row r="1433" spans="1:77" hidden="1" x14ac:dyDescent="0.25">
      <c r="A1433" s="21" t="s">
        <v>7672</v>
      </c>
      <c r="B1433" s="21">
        <v>2030</v>
      </c>
      <c r="C1433" s="30" t="s">
        <v>7690</v>
      </c>
      <c r="D1433" s="21" t="s">
        <v>7674</v>
      </c>
      <c r="E1433" s="21" t="s">
        <v>7674</v>
      </c>
      <c r="F1433" s="21" t="s">
        <v>7678</v>
      </c>
      <c r="G1433" s="21">
        <v>1404.8103564881701</v>
      </c>
      <c r="H1433" s="21">
        <v>14142802.7241762</v>
      </c>
      <c r="I1433" s="21">
        <v>15464920.9138641</v>
      </c>
      <c r="J1433" s="21">
        <v>0</v>
      </c>
      <c r="K1433" s="31" t="s">
        <v>7742</v>
      </c>
      <c r="L1433" s="32" t="s">
        <v>7530</v>
      </c>
      <c r="M1433" s="32" t="s">
        <v>7511</v>
      </c>
      <c r="N1433" s="32" t="s">
        <v>7512</v>
      </c>
      <c r="O1433" s="33">
        <v>3412.14</v>
      </c>
      <c r="P1433" s="34">
        <v>3412.14</v>
      </c>
      <c r="Q1433" s="34">
        <v>21.196137259</v>
      </c>
      <c r="R1433" s="35">
        <v>0</v>
      </c>
      <c r="S1433" s="35">
        <v>52768475247.032249</v>
      </c>
      <c r="T1433" s="22">
        <f t="shared" si="22"/>
        <v>10067.410635789469</v>
      </c>
      <c r="BU1433" s="36"/>
      <c r="BV1433" s="37"/>
      <c r="BW1433" s="37"/>
      <c r="BX1433" s="38"/>
      <c r="BY1433" s="38"/>
    </row>
    <row r="1434" spans="1:77" hidden="1" x14ac:dyDescent="0.25">
      <c r="A1434" s="21" t="s">
        <v>7672</v>
      </c>
      <c r="B1434" s="21">
        <v>2030</v>
      </c>
      <c r="C1434" s="30" t="s">
        <v>7690</v>
      </c>
      <c r="D1434" s="21" t="s">
        <v>7674</v>
      </c>
      <c r="E1434" s="21" t="s">
        <v>7674</v>
      </c>
      <c r="F1434" s="21" t="s">
        <v>7676</v>
      </c>
      <c r="G1434" s="21">
        <v>5149.80483244883</v>
      </c>
      <c r="H1434" s="21">
        <v>39202796.380521402</v>
      </c>
      <c r="I1434" s="21">
        <v>0</v>
      </c>
      <c r="J1434" s="21">
        <v>8520.2927719525105</v>
      </c>
      <c r="K1434" s="31" t="s">
        <v>7742</v>
      </c>
      <c r="L1434" s="32" t="s">
        <v>7530</v>
      </c>
      <c r="M1434" s="32" t="s">
        <v>7511</v>
      </c>
      <c r="N1434" s="32" t="s">
        <v>7523</v>
      </c>
      <c r="O1434" s="33">
        <v>138700</v>
      </c>
      <c r="P1434" s="34">
        <v>3412.14</v>
      </c>
      <c r="Q1434" s="34">
        <v>21.196137259</v>
      </c>
      <c r="R1434" s="35">
        <v>1181764607469.813</v>
      </c>
      <c r="S1434" s="35">
        <v>0</v>
      </c>
      <c r="T1434" s="22">
        <f t="shared" si="22"/>
        <v>7612.4819592201375</v>
      </c>
      <c r="BU1434" s="36"/>
      <c r="BV1434" s="37"/>
      <c r="BW1434" s="37"/>
      <c r="BX1434" s="38"/>
      <c r="BY1434" s="38"/>
    </row>
    <row r="1435" spans="1:77" hidden="1" x14ac:dyDescent="0.25">
      <c r="A1435" s="21" t="s">
        <v>7672</v>
      </c>
      <c r="B1435" s="21">
        <v>2030</v>
      </c>
      <c r="C1435" s="30" t="s">
        <v>7691</v>
      </c>
      <c r="D1435" s="21" t="s">
        <v>7674</v>
      </c>
      <c r="E1435" s="21" t="s">
        <v>7674</v>
      </c>
      <c r="F1435" s="21" t="s">
        <v>7675</v>
      </c>
      <c r="G1435" s="21">
        <v>214.869669969027</v>
      </c>
      <c r="H1435" s="21">
        <v>4485811.0786820101</v>
      </c>
      <c r="I1435" s="21">
        <v>0</v>
      </c>
      <c r="J1435" s="21">
        <v>476.72097603140401</v>
      </c>
      <c r="K1435" s="31" t="s">
        <v>7743</v>
      </c>
      <c r="L1435" s="32" t="s">
        <v>7530</v>
      </c>
      <c r="M1435" s="32" t="s">
        <v>7529</v>
      </c>
      <c r="N1435" s="32" t="s">
        <v>7525</v>
      </c>
      <c r="O1435" s="33">
        <v>138700</v>
      </c>
      <c r="P1435" s="34">
        <v>3412.14</v>
      </c>
      <c r="Q1435" s="34">
        <v>16</v>
      </c>
      <c r="R1435" s="35">
        <v>66121199375.55574</v>
      </c>
      <c r="S1435" s="35">
        <v>0</v>
      </c>
      <c r="T1435" s="22">
        <f t="shared" si="22"/>
        <v>20876.892859418596</v>
      </c>
      <c r="BU1435" s="36"/>
      <c r="BV1435" s="37"/>
      <c r="BW1435" s="37"/>
      <c r="BX1435" s="38"/>
      <c r="BY1435" s="38"/>
    </row>
    <row r="1436" spans="1:77" hidden="1" x14ac:dyDescent="0.25">
      <c r="A1436" s="21" t="s">
        <v>7672</v>
      </c>
      <c r="B1436" s="21">
        <v>2030</v>
      </c>
      <c r="C1436" s="30" t="s">
        <v>7691</v>
      </c>
      <c r="D1436" s="21" t="s">
        <v>7674</v>
      </c>
      <c r="E1436" s="21" t="s">
        <v>7674</v>
      </c>
      <c r="F1436" s="21" t="s">
        <v>7678</v>
      </c>
      <c r="G1436" s="21">
        <v>27.142272302396801</v>
      </c>
      <c r="H1436" s="21">
        <v>702108.61901630904</v>
      </c>
      <c r="I1436" s="21">
        <v>754660.65667211695</v>
      </c>
      <c r="J1436" s="21">
        <v>0</v>
      </c>
      <c r="K1436" s="31" t="s">
        <v>7743</v>
      </c>
      <c r="L1436" s="32" t="s">
        <v>7530</v>
      </c>
      <c r="M1436" s="32" t="s">
        <v>7529</v>
      </c>
      <c r="N1436" s="32" t="s">
        <v>7512</v>
      </c>
      <c r="O1436" s="33">
        <v>3412.14</v>
      </c>
      <c r="P1436" s="34">
        <v>3412.14</v>
      </c>
      <c r="Q1436" s="34">
        <v>16</v>
      </c>
      <c r="R1436" s="35">
        <v>0</v>
      </c>
      <c r="S1436" s="35">
        <v>2575007813.0571971</v>
      </c>
      <c r="T1436" s="22">
        <f t="shared" si="22"/>
        <v>25867.717013299189</v>
      </c>
      <c r="BU1436" s="36"/>
      <c r="BV1436" s="37"/>
      <c r="BW1436" s="37"/>
      <c r="BX1436" s="38"/>
      <c r="BY1436" s="38"/>
    </row>
    <row r="1437" spans="1:77" hidden="1" x14ac:dyDescent="0.25">
      <c r="A1437" s="21" t="s">
        <v>7672</v>
      </c>
      <c r="B1437" s="21">
        <v>2030</v>
      </c>
      <c r="C1437" s="30" t="s">
        <v>7692</v>
      </c>
      <c r="D1437" s="21" t="s">
        <v>7674</v>
      </c>
      <c r="E1437" s="21" t="s">
        <v>7674</v>
      </c>
      <c r="F1437" s="21" t="s">
        <v>7675</v>
      </c>
      <c r="G1437" s="21">
        <v>276.63654131636503</v>
      </c>
      <c r="H1437" s="21">
        <v>6199548.2429321399</v>
      </c>
      <c r="I1437" s="21">
        <v>0</v>
      </c>
      <c r="J1437" s="21">
        <v>660.66988356165098</v>
      </c>
      <c r="K1437" s="31" t="s">
        <v>7743</v>
      </c>
      <c r="L1437" s="32" t="s">
        <v>7530</v>
      </c>
      <c r="M1437" s="32" t="s">
        <v>7529</v>
      </c>
      <c r="N1437" s="32" t="s">
        <v>7525</v>
      </c>
      <c r="O1437" s="33">
        <v>138700</v>
      </c>
      <c r="P1437" s="34">
        <v>3412.14</v>
      </c>
      <c r="Q1437" s="34">
        <v>16</v>
      </c>
      <c r="R1437" s="35">
        <v>91634912850.000992</v>
      </c>
      <c r="S1437" s="35">
        <v>0</v>
      </c>
      <c r="T1437" s="22">
        <f t="shared" si="22"/>
        <v>22410.445899272065</v>
      </c>
      <c r="BU1437" s="36"/>
      <c r="BV1437" s="37"/>
      <c r="BW1437" s="37"/>
      <c r="BX1437" s="38"/>
      <c r="BY1437" s="38"/>
    </row>
    <row r="1438" spans="1:77" hidden="1" x14ac:dyDescent="0.25">
      <c r="A1438" s="21" t="s">
        <v>7672</v>
      </c>
      <c r="B1438" s="21">
        <v>2030</v>
      </c>
      <c r="C1438" s="30" t="s">
        <v>7692</v>
      </c>
      <c r="D1438" s="21" t="s">
        <v>7674</v>
      </c>
      <c r="E1438" s="21" t="s">
        <v>7674</v>
      </c>
      <c r="F1438" s="21" t="s">
        <v>7678</v>
      </c>
      <c r="G1438" s="21">
        <v>32.462369775228296</v>
      </c>
      <c r="H1438" s="21">
        <v>917344.67081461905</v>
      </c>
      <c r="I1438" s="21">
        <v>986007.26123850199</v>
      </c>
      <c r="J1438" s="21">
        <v>0</v>
      </c>
      <c r="K1438" s="31" t="s">
        <v>7743</v>
      </c>
      <c r="L1438" s="32" t="s">
        <v>7530</v>
      </c>
      <c r="M1438" s="32" t="s">
        <v>7529</v>
      </c>
      <c r="N1438" s="32" t="s">
        <v>7512</v>
      </c>
      <c r="O1438" s="33">
        <v>3412.14</v>
      </c>
      <c r="P1438" s="34">
        <v>3412.14</v>
      </c>
      <c r="Q1438" s="34">
        <v>16</v>
      </c>
      <c r="R1438" s="35">
        <v>0</v>
      </c>
      <c r="S1438" s="35">
        <v>3364394816.3623419</v>
      </c>
      <c r="T1438" s="22">
        <f t="shared" si="22"/>
        <v>28258.709304538679</v>
      </c>
      <c r="BU1438" s="36"/>
      <c r="BV1438" s="37"/>
      <c r="BW1438" s="37"/>
      <c r="BX1438" s="38"/>
      <c r="BY1438" s="38"/>
    </row>
    <row r="1439" spans="1:77" hidden="1" x14ac:dyDescent="0.25">
      <c r="A1439" s="21" t="s">
        <v>7672</v>
      </c>
      <c r="B1439" s="21">
        <v>2030</v>
      </c>
      <c r="C1439" s="30" t="s">
        <v>7693</v>
      </c>
      <c r="D1439" s="21" t="s">
        <v>7674</v>
      </c>
      <c r="E1439" s="21" t="s">
        <v>7674</v>
      </c>
      <c r="F1439" s="21" t="s">
        <v>7675</v>
      </c>
      <c r="G1439" s="21">
        <v>1072.3958053535</v>
      </c>
      <c r="H1439" s="21">
        <v>15799586.630023099</v>
      </c>
      <c r="I1439" s="21">
        <v>0</v>
      </c>
      <c r="J1439" s="21">
        <v>1663.00411789442</v>
      </c>
      <c r="K1439" s="31" t="s">
        <v>7743</v>
      </c>
      <c r="L1439" s="32" t="s">
        <v>7530</v>
      </c>
      <c r="M1439" s="32" t="s">
        <v>7529</v>
      </c>
      <c r="N1439" s="32" t="s">
        <v>7525</v>
      </c>
      <c r="O1439" s="33">
        <v>138700</v>
      </c>
      <c r="P1439" s="34">
        <v>3412.14</v>
      </c>
      <c r="Q1439" s="34">
        <v>16</v>
      </c>
      <c r="R1439" s="35">
        <v>230658671151.95605</v>
      </c>
      <c r="S1439" s="35">
        <v>0</v>
      </c>
      <c r="T1439" s="22">
        <f t="shared" si="22"/>
        <v>14732.980631917886</v>
      </c>
      <c r="BU1439" s="36"/>
      <c r="BV1439" s="37"/>
      <c r="BW1439" s="37"/>
      <c r="BX1439" s="38"/>
      <c r="BY1439" s="38"/>
    </row>
    <row r="1440" spans="1:77" hidden="1" x14ac:dyDescent="0.25">
      <c r="A1440" s="21" t="s">
        <v>7672</v>
      </c>
      <c r="B1440" s="21">
        <v>2030</v>
      </c>
      <c r="C1440" s="30" t="s">
        <v>7693</v>
      </c>
      <c r="D1440" s="21" t="s">
        <v>7674</v>
      </c>
      <c r="E1440" s="21" t="s">
        <v>7674</v>
      </c>
      <c r="F1440" s="21" t="s">
        <v>7678</v>
      </c>
      <c r="G1440" s="21">
        <v>160.94222620068101</v>
      </c>
      <c r="H1440" s="21">
        <v>2797058.16956852</v>
      </c>
      <c r="I1440" s="21">
        <v>3006409.5916170999</v>
      </c>
      <c r="J1440" s="21">
        <v>0</v>
      </c>
      <c r="K1440" s="31" t="s">
        <v>7743</v>
      </c>
      <c r="L1440" s="32" t="s">
        <v>7530</v>
      </c>
      <c r="M1440" s="32" t="s">
        <v>7529</v>
      </c>
      <c r="N1440" s="32" t="s">
        <v>7512</v>
      </c>
      <c r="O1440" s="33">
        <v>3412.14</v>
      </c>
      <c r="P1440" s="34">
        <v>3412.14</v>
      </c>
      <c r="Q1440" s="34">
        <v>16</v>
      </c>
      <c r="R1440" s="35">
        <v>0</v>
      </c>
      <c r="S1440" s="35">
        <v>10258290423.940371</v>
      </c>
      <c r="T1440" s="22">
        <f t="shared" si="22"/>
        <v>17379.268546222487</v>
      </c>
      <c r="BU1440" s="36"/>
      <c r="BV1440" s="37"/>
      <c r="BW1440" s="37"/>
      <c r="BX1440" s="38"/>
      <c r="BY1440" s="38"/>
    </row>
    <row r="1441" spans="1:77" hidden="1" x14ac:dyDescent="0.25">
      <c r="A1441" s="21" t="s">
        <v>7672</v>
      </c>
      <c r="B1441" s="21">
        <v>2030</v>
      </c>
      <c r="C1441" s="30" t="s">
        <v>7694</v>
      </c>
      <c r="D1441" s="21" t="s">
        <v>7674</v>
      </c>
      <c r="E1441" s="21" t="s">
        <v>7674</v>
      </c>
      <c r="F1441" s="21" t="s">
        <v>7675</v>
      </c>
      <c r="G1441" s="21">
        <v>1739.8820466694599</v>
      </c>
      <c r="H1441" s="21">
        <v>107311804.684349</v>
      </c>
      <c r="I1441" s="21">
        <v>0</v>
      </c>
      <c r="J1441" s="21">
        <v>10143.743669214</v>
      </c>
      <c r="K1441" s="31" t="s">
        <v>7743</v>
      </c>
      <c r="L1441" s="32" t="s">
        <v>7530</v>
      </c>
      <c r="M1441" s="32" t="s">
        <v>7529</v>
      </c>
      <c r="N1441" s="32" t="s">
        <v>7525</v>
      </c>
      <c r="O1441" s="33">
        <v>138700</v>
      </c>
      <c r="P1441" s="34">
        <v>3412.14</v>
      </c>
      <c r="Q1441" s="34">
        <v>16</v>
      </c>
      <c r="R1441" s="35">
        <v>1406937246919.9817</v>
      </c>
      <c r="S1441" s="35">
        <v>0</v>
      </c>
      <c r="T1441" s="22">
        <f t="shared" si="22"/>
        <v>61677.632049694876</v>
      </c>
      <c r="BU1441" s="36"/>
      <c r="BV1441" s="37"/>
      <c r="BW1441" s="37"/>
      <c r="BX1441" s="38"/>
      <c r="BY1441" s="38"/>
    </row>
    <row r="1442" spans="1:77" hidden="1" x14ac:dyDescent="0.25">
      <c r="A1442" s="21" t="s">
        <v>7672</v>
      </c>
      <c r="B1442" s="21">
        <v>2030</v>
      </c>
      <c r="C1442" s="30" t="s">
        <v>7694</v>
      </c>
      <c r="D1442" s="21" t="s">
        <v>7674</v>
      </c>
      <c r="E1442" s="21" t="s">
        <v>7674</v>
      </c>
      <c r="F1442" s="21" t="s">
        <v>7678</v>
      </c>
      <c r="G1442" s="21">
        <v>137.293634006058</v>
      </c>
      <c r="H1442" s="21">
        <v>9316504.2265762594</v>
      </c>
      <c r="I1442" s="21">
        <v>10013859.765363</v>
      </c>
      <c r="J1442" s="21">
        <v>0</v>
      </c>
      <c r="K1442" s="31" t="s">
        <v>7743</v>
      </c>
      <c r="L1442" s="32" t="s">
        <v>7530</v>
      </c>
      <c r="M1442" s="32" t="s">
        <v>7529</v>
      </c>
      <c r="N1442" s="32" t="s">
        <v>7512</v>
      </c>
      <c r="O1442" s="33">
        <v>3412.14</v>
      </c>
      <c r="P1442" s="34">
        <v>3412.14</v>
      </c>
      <c r="Q1442" s="34">
        <v>16</v>
      </c>
      <c r="R1442" s="35">
        <v>0</v>
      </c>
      <c r="S1442" s="35">
        <v>34168691459.785706</v>
      </c>
      <c r="T1442" s="22">
        <f t="shared" si="22"/>
        <v>67858.238978255715</v>
      </c>
      <c r="BU1442" s="36"/>
      <c r="BV1442" s="37"/>
      <c r="BW1442" s="37"/>
      <c r="BX1442" s="38"/>
      <c r="BY1442" s="38"/>
    </row>
    <row r="1443" spans="1:77" hidden="1" x14ac:dyDescent="0.25">
      <c r="A1443" s="21" t="s">
        <v>7672</v>
      </c>
      <c r="B1443" s="21">
        <v>2030</v>
      </c>
      <c r="C1443" s="30" t="s">
        <v>7694</v>
      </c>
      <c r="D1443" s="21" t="s">
        <v>7674</v>
      </c>
      <c r="E1443" s="21" t="s">
        <v>7674</v>
      </c>
      <c r="F1443" s="21" t="s">
        <v>7676</v>
      </c>
      <c r="G1443" s="21">
        <v>0.32175313109018</v>
      </c>
      <c r="H1443" s="21">
        <v>19247.017060867802</v>
      </c>
      <c r="I1443" s="21">
        <v>0</v>
      </c>
      <c r="J1443" s="21">
        <v>1.85740120877031</v>
      </c>
      <c r="K1443" s="31" t="s">
        <v>7743</v>
      </c>
      <c r="L1443" s="32" t="s">
        <v>7530</v>
      </c>
      <c r="M1443" s="32" t="s">
        <v>7529</v>
      </c>
      <c r="N1443" s="32" t="s">
        <v>7523</v>
      </c>
      <c r="O1443" s="33">
        <v>138700</v>
      </c>
      <c r="P1443" s="34">
        <v>3412.14</v>
      </c>
      <c r="Q1443" s="34">
        <v>16</v>
      </c>
      <c r="R1443" s="35">
        <v>257621547.65644202</v>
      </c>
      <c r="S1443" s="35">
        <v>0</v>
      </c>
      <c r="T1443" s="22">
        <f t="shared" si="22"/>
        <v>59819.206718063935</v>
      </c>
      <c r="BU1443" s="36"/>
      <c r="BV1443" s="37"/>
      <c r="BW1443" s="37"/>
      <c r="BX1443" s="38"/>
      <c r="BY1443" s="38"/>
    </row>
    <row r="1444" spans="1:77" hidden="1" x14ac:dyDescent="0.25">
      <c r="A1444" s="21" t="s">
        <v>7672</v>
      </c>
      <c r="B1444" s="21">
        <v>2030</v>
      </c>
      <c r="C1444" s="30" t="s">
        <v>7695</v>
      </c>
      <c r="D1444" s="21" t="s">
        <v>7674</v>
      </c>
      <c r="E1444" s="21" t="s">
        <v>7674</v>
      </c>
      <c r="F1444" s="21" t="s">
        <v>7675</v>
      </c>
      <c r="G1444" s="21">
        <v>15107.1347567797</v>
      </c>
      <c r="H1444" s="21">
        <v>154883915.141985</v>
      </c>
      <c r="I1444" s="21">
        <v>0</v>
      </c>
      <c r="J1444" s="21">
        <v>17576.950146310999</v>
      </c>
      <c r="K1444" s="31" t="s">
        <v>7743</v>
      </c>
      <c r="L1444" s="32" t="s">
        <v>7530</v>
      </c>
      <c r="M1444" s="32" t="s">
        <v>7529</v>
      </c>
      <c r="N1444" s="32" t="s">
        <v>7525</v>
      </c>
      <c r="O1444" s="33">
        <v>138700</v>
      </c>
      <c r="P1444" s="34">
        <v>3412.14</v>
      </c>
      <c r="Q1444" s="34">
        <v>16</v>
      </c>
      <c r="R1444" s="35">
        <v>2437922985293.3354</v>
      </c>
      <c r="S1444" s="35">
        <v>0</v>
      </c>
      <c r="T1444" s="22">
        <f t="shared" si="22"/>
        <v>10252.368674508381</v>
      </c>
      <c r="BU1444" s="36"/>
      <c r="BV1444" s="37"/>
      <c r="BW1444" s="37"/>
      <c r="BX1444" s="38"/>
      <c r="BY1444" s="38"/>
    </row>
    <row r="1445" spans="1:77" hidden="1" x14ac:dyDescent="0.25">
      <c r="A1445" s="21" t="s">
        <v>7672</v>
      </c>
      <c r="B1445" s="21">
        <v>2030</v>
      </c>
      <c r="C1445" s="30" t="s">
        <v>7695</v>
      </c>
      <c r="D1445" s="21" t="s">
        <v>7674</v>
      </c>
      <c r="E1445" s="21" t="s">
        <v>7674</v>
      </c>
      <c r="F1445" s="21" t="s">
        <v>7678</v>
      </c>
      <c r="G1445" s="21">
        <v>1296.3787151957499</v>
      </c>
      <c r="H1445" s="21">
        <v>16134539.639645001</v>
      </c>
      <c r="I1445" s="21">
        <v>17064517.803246699</v>
      </c>
      <c r="J1445" s="21">
        <v>0</v>
      </c>
      <c r="K1445" s="31" t="s">
        <v>7743</v>
      </c>
      <c r="L1445" s="32" t="s">
        <v>7530</v>
      </c>
      <c r="M1445" s="32" t="s">
        <v>7529</v>
      </c>
      <c r="N1445" s="32" t="s">
        <v>7512</v>
      </c>
      <c r="O1445" s="33">
        <v>3412.14</v>
      </c>
      <c r="P1445" s="34">
        <v>3412.14</v>
      </c>
      <c r="Q1445" s="34">
        <v>16</v>
      </c>
      <c r="R1445" s="35">
        <v>0</v>
      </c>
      <c r="S1445" s="35">
        <v>58226523777.170189</v>
      </c>
      <c r="T1445" s="22">
        <f t="shared" si="22"/>
        <v>12445.853553842657</v>
      </c>
      <c r="BU1445" s="36"/>
      <c r="BV1445" s="37"/>
      <c r="BW1445" s="37"/>
      <c r="BX1445" s="38"/>
      <c r="BY1445" s="38"/>
    </row>
    <row r="1446" spans="1:77" hidden="1" x14ac:dyDescent="0.25">
      <c r="A1446" s="21" t="s">
        <v>7672</v>
      </c>
      <c r="B1446" s="21">
        <v>2030</v>
      </c>
      <c r="C1446" s="30" t="s">
        <v>7695</v>
      </c>
      <c r="D1446" s="21" t="s">
        <v>7674</v>
      </c>
      <c r="E1446" s="21" t="s">
        <v>7674</v>
      </c>
      <c r="F1446" s="21" t="s">
        <v>7676</v>
      </c>
      <c r="G1446" s="21">
        <v>79.286809929566104</v>
      </c>
      <c r="H1446" s="21">
        <v>862682.80015476199</v>
      </c>
      <c r="I1446" s="21">
        <v>0</v>
      </c>
      <c r="J1446" s="21">
        <v>115.569714075552</v>
      </c>
      <c r="K1446" s="31" t="s">
        <v>7743</v>
      </c>
      <c r="L1446" s="32" t="s">
        <v>7530</v>
      </c>
      <c r="M1446" s="32" t="s">
        <v>7529</v>
      </c>
      <c r="N1446" s="32" t="s">
        <v>7523</v>
      </c>
      <c r="O1446" s="33">
        <v>138700</v>
      </c>
      <c r="P1446" s="34">
        <v>3412.14</v>
      </c>
      <c r="Q1446" s="34">
        <v>16</v>
      </c>
      <c r="R1446" s="35">
        <v>16029519342.279062</v>
      </c>
      <c r="S1446" s="35">
        <v>0</v>
      </c>
      <c r="T1446" s="22">
        <f t="shared" si="22"/>
        <v>10880.533608567684</v>
      </c>
      <c r="BU1446" s="36"/>
      <c r="BV1446" s="37"/>
      <c r="BW1446" s="37"/>
      <c r="BX1446" s="38"/>
      <c r="BY1446" s="38"/>
    </row>
    <row r="1447" spans="1:77" hidden="1" x14ac:dyDescent="0.25">
      <c r="A1447" s="21" t="s">
        <v>7672</v>
      </c>
      <c r="B1447" s="21">
        <v>2030</v>
      </c>
      <c r="C1447" s="30" t="s">
        <v>7696</v>
      </c>
      <c r="D1447" s="21" t="s">
        <v>7674</v>
      </c>
      <c r="E1447" s="21" t="s">
        <v>7674</v>
      </c>
      <c r="F1447" s="21" t="s">
        <v>7675</v>
      </c>
      <c r="G1447" s="21">
        <v>13258.847220935701</v>
      </c>
      <c r="H1447" s="21">
        <v>135660178.15700799</v>
      </c>
      <c r="I1447" s="21">
        <v>0</v>
      </c>
      <c r="J1447" s="21">
        <v>15407.0050182017</v>
      </c>
      <c r="K1447" s="31" t="s">
        <v>7743</v>
      </c>
      <c r="L1447" s="32" t="s">
        <v>7530</v>
      </c>
      <c r="M1447" s="32" t="s">
        <v>7529</v>
      </c>
      <c r="N1447" s="32" t="s">
        <v>7525</v>
      </c>
      <c r="O1447" s="33">
        <v>138700</v>
      </c>
      <c r="P1447" s="34">
        <v>3412.14</v>
      </c>
      <c r="Q1447" s="34">
        <v>16</v>
      </c>
      <c r="R1447" s="35">
        <v>2136951596024.5759</v>
      </c>
      <c r="S1447" s="35">
        <v>0</v>
      </c>
      <c r="T1447" s="22">
        <f t="shared" si="22"/>
        <v>10231.672173037847</v>
      </c>
      <c r="BU1447" s="36"/>
      <c r="BV1447" s="37"/>
      <c r="BW1447" s="37"/>
      <c r="BX1447" s="38"/>
      <c r="BY1447" s="38"/>
    </row>
    <row r="1448" spans="1:77" hidden="1" x14ac:dyDescent="0.25">
      <c r="A1448" s="21" t="s">
        <v>7672</v>
      </c>
      <c r="B1448" s="21">
        <v>2030</v>
      </c>
      <c r="C1448" s="30" t="s">
        <v>7696</v>
      </c>
      <c r="D1448" s="21" t="s">
        <v>7674</v>
      </c>
      <c r="E1448" s="21" t="s">
        <v>7674</v>
      </c>
      <c r="F1448" s="21" t="s">
        <v>7678</v>
      </c>
      <c r="G1448" s="21">
        <v>1090.3847372626699</v>
      </c>
      <c r="H1448" s="21">
        <v>13601106.4799827</v>
      </c>
      <c r="I1448" s="21">
        <v>14366324.1460074</v>
      </c>
      <c r="J1448" s="21">
        <v>0</v>
      </c>
      <c r="K1448" s="31" t="s">
        <v>7743</v>
      </c>
      <c r="L1448" s="32" t="s">
        <v>7530</v>
      </c>
      <c r="M1448" s="32" t="s">
        <v>7529</v>
      </c>
      <c r="N1448" s="32" t="s">
        <v>7512</v>
      </c>
      <c r="O1448" s="33">
        <v>3412.14</v>
      </c>
      <c r="P1448" s="34">
        <v>3412.14</v>
      </c>
      <c r="Q1448" s="34">
        <v>16</v>
      </c>
      <c r="R1448" s="35">
        <v>0</v>
      </c>
      <c r="S1448" s="35">
        <v>49019909271.557686</v>
      </c>
      <c r="T1448" s="22">
        <f t="shared" si="22"/>
        <v>12473.67650626445</v>
      </c>
      <c r="BU1448" s="36"/>
      <c r="BV1448" s="37"/>
      <c r="BW1448" s="37"/>
      <c r="BX1448" s="38"/>
      <c r="BY1448" s="38"/>
    </row>
    <row r="1449" spans="1:77" hidden="1" x14ac:dyDescent="0.25">
      <c r="A1449" s="21" t="s">
        <v>7672</v>
      </c>
      <c r="B1449" s="21">
        <v>2030</v>
      </c>
      <c r="C1449" s="30" t="s">
        <v>7696</v>
      </c>
      <c r="D1449" s="21" t="s">
        <v>7674</v>
      </c>
      <c r="E1449" s="21" t="s">
        <v>7674</v>
      </c>
      <c r="F1449" s="21" t="s">
        <v>7676</v>
      </c>
      <c r="G1449" s="21">
        <v>66.438166907801005</v>
      </c>
      <c r="H1449" s="21">
        <v>723576.94814774406</v>
      </c>
      <c r="I1449" s="21">
        <v>0</v>
      </c>
      <c r="J1449" s="21">
        <v>96.527747816844496</v>
      </c>
      <c r="K1449" s="31" t="s">
        <v>7743</v>
      </c>
      <c r="L1449" s="32" t="s">
        <v>7530</v>
      </c>
      <c r="M1449" s="32" t="s">
        <v>7529</v>
      </c>
      <c r="N1449" s="32" t="s">
        <v>7523</v>
      </c>
      <c r="O1449" s="33">
        <v>138700</v>
      </c>
      <c r="P1449" s="34">
        <v>3412.14</v>
      </c>
      <c r="Q1449" s="34">
        <v>16</v>
      </c>
      <c r="R1449" s="35">
        <v>13388398622.196331</v>
      </c>
      <c r="S1449" s="35">
        <v>0</v>
      </c>
      <c r="T1449" s="22">
        <f t="shared" si="22"/>
        <v>10890.983027148864</v>
      </c>
      <c r="BU1449" s="36"/>
      <c r="BV1449" s="37"/>
      <c r="BW1449" s="37"/>
      <c r="BX1449" s="38"/>
      <c r="BY1449" s="38"/>
    </row>
    <row r="1450" spans="1:77" hidden="1" x14ac:dyDescent="0.25">
      <c r="A1450" s="21" t="s">
        <v>7672</v>
      </c>
      <c r="B1450" s="21">
        <v>2030</v>
      </c>
      <c r="C1450" s="30" t="s">
        <v>7697</v>
      </c>
      <c r="D1450" s="21" t="s">
        <v>7674</v>
      </c>
      <c r="E1450" s="21" t="s">
        <v>7674</v>
      </c>
      <c r="F1450" s="21" t="s">
        <v>7675</v>
      </c>
      <c r="G1450" s="21">
        <v>40502.885927862801</v>
      </c>
      <c r="H1450" s="21">
        <v>414705244.51286799</v>
      </c>
      <c r="I1450" s="21">
        <v>0</v>
      </c>
      <c r="J1450" s="21">
        <v>46906.589014863799</v>
      </c>
      <c r="K1450" s="31" t="s">
        <v>7743</v>
      </c>
      <c r="L1450" s="32" t="s">
        <v>7530</v>
      </c>
      <c r="M1450" s="32" t="s">
        <v>7529</v>
      </c>
      <c r="N1450" s="32" t="s">
        <v>7525</v>
      </c>
      <c r="O1450" s="33">
        <v>138700</v>
      </c>
      <c r="P1450" s="34">
        <v>3412.14</v>
      </c>
      <c r="Q1450" s="34">
        <v>16</v>
      </c>
      <c r="R1450" s="35">
        <v>6505943896361.6084</v>
      </c>
      <c r="S1450" s="35">
        <v>0</v>
      </c>
      <c r="T1450" s="22">
        <f t="shared" si="22"/>
        <v>10238.906068359523</v>
      </c>
      <c r="BU1450" s="36"/>
      <c r="BV1450" s="37"/>
      <c r="BW1450" s="37"/>
      <c r="BX1450" s="38"/>
      <c r="BY1450" s="38"/>
    </row>
    <row r="1451" spans="1:77" hidden="1" x14ac:dyDescent="0.25">
      <c r="A1451" s="21" t="s">
        <v>7672</v>
      </c>
      <c r="B1451" s="21">
        <v>2030</v>
      </c>
      <c r="C1451" s="30" t="s">
        <v>7697</v>
      </c>
      <c r="D1451" s="21" t="s">
        <v>7674</v>
      </c>
      <c r="E1451" s="21" t="s">
        <v>7674</v>
      </c>
      <c r="F1451" s="21" t="s">
        <v>7678</v>
      </c>
      <c r="G1451" s="21">
        <v>3380.5741847719501</v>
      </c>
      <c r="H1451" s="21">
        <v>41971717.977586403</v>
      </c>
      <c r="I1451" s="21">
        <v>44319149.045786999</v>
      </c>
      <c r="J1451" s="21">
        <v>0</v>
      </c>
      <c r="K1451" s="31" t="s">
        <v>7743</v>
      </c>
      <c r="L1451" s="32" t="s">
        <v>7530</v>
      </c>
      <c r="M1451" s="32" t="s">
        <v>7529</v>
      </c>
      <c r="N1451" s="32" t="s">
        <v>7512</v>
      </c>
      <c r="O1451" s="33">
        <v>3412.14</v>
      </c>
      <c r="P1451" s="34">
        <v>3412.14</v>
      </c>
      <c r="Q1451" s="34">
        <v>16</v>
      </c>
      <c r="R1451" s="35">
        <v>0</v>
      </c>
      <c r="S1451" s="35">
        <v>151223141225.09164</v>
      </c>
      <c r="T1451" s="22">
        <f t="shared" si="22"/>
        <v>12415.558920922711</v>
      </c>
      <c r="BU1451" s="36"/>
      <c r="BV1451" s="37"/>
      <c r="BW1451" s="37"/>
      <c r="BX1451" s="38"/>
      <c r="BY1451" s="38"/>
    </row>
    <row r="1452" spans="1:77" hidden="1" x14ac:dyDescent="0.25">
      <c r="A1452" s="21" t="s">
        <v>7672</v>
      </c>
      <c r="B1452" s="21">
        <v>2030</v>
      </c>
      <c r="C1452" s="30" t="s">
        <v>7697</v>
      </c>
      <c r="D1452" s="21" t="s">
        <v>7674</v>
      </c>
      <c r="E1452" s="21" t="s">
        <v>7674</v>
      </c>
      <c r="F1452" s="21" t="s">
        <v>7676</v>
      </c>
      <c r="G1452" s="21">
        <v>194.73054419789699</v>
      </c>
      <c r="H1452" s="21">
        <v>2118858.66974755</v>
      </c>
      <c r="I1452" s="21">
        <v>0</v>
      </c>
      <c r="J1452" s="21">
        <v>279.30536803571601</v>
      </c>
      <c r="K1452" s="31" t="s">
        <v>7743</v>
      </c>
      <c r="L1452" s="32" t="s">
        <v>7530</v>
      </c>
      <c r="M1452" s="32" t="s">
        <v>7529</v>
      </c>
      <c r="N1452" s="32" t="s">
        <v>7523</v>
      </c>
      <c r="O1452" s="33">
        <v>138700</v>
      </c>
      <c r="P1452" s="34">
        <v>3412.14</v>
      </c>
      <c r="Q1452" s="34">
        <v>16</v>
      </c>
      <c r="R1452" s="35">
        <v>38739654546.55381</v>
      </c>
      <c r="S1452" s="35">
        <v>0</v>
      </c>
      <c r="T1452" s="22">
        <f t="shared" si="22"/>
        <v>10880.977498805925</v>
      </c>
      <c r="BU1452" s="36"/>
      <c r="BV1452" s="37"/>
      <c r="BW1452" s="37"/>
      <c r="BX1452" s="38"/>
      <c r="BY1452" s="38"/>
    </row>
    <row r="1453" spans="1:77" hidden="1" x14ac:dyDescent="0.25">
      <c r="A1453" s="21" t="s">
        <v>7672</v>
      </c>
      <c r="B1453" s="21">
        <v>2030</v>
      </c>
      <c r="C1453" s="30" t="s">
        <v>7698</v>
      </c>
      <c r="D1453" s="21" t="s">
        <v>7674</v>
      </c>
      <c r="E1453" s="21" t="s">
        <v>7674</v>
      </c>
      <c r="F1453" s="21" t="s">
        <v>7675</v>
      </c>
      <c r="G1453" s="21">
        <v>9387.5330012872801</v>
      </c>
      <c r="H1453" s="21">
        <v>146466173.074357</v>
      </c>
      <c r="I1453" s="21">
        <v>0</v>
      </c>
      <c r="J1453" s="21">
        <v>16527.5801519987</v>
      </c>
      <c r="K1453" s="31" t="s">
        <v>7743</v>
      </c>
      <c r="L1453" s="32" t="s">
        <v>7530</v>
      </c>
      <c r="M1453" s="32" t="s">
        <v>7529</v>
      </c>
      <c r="N1453" s="32" t="s">
        <v>7525</v>
      </c>
      <c r="O1453" s="33">
        <v>138700</v>
      </c>
      <c r="P1453" s="34">
        <v>3412.14</v>
      </c>
      <c r="Q1453" s="34">
        <v>16</v>
      </c>
      <c r="R1453" s="35">
        <v>2292375367082.2197</v>
      </c>
      <c r="S1453" s="35">
        <v>0</v>
      </c>
      <c r="T1453" s="22">
        <f t="shared" si="22"/>
        <v>15602.200605235967</v>
      </c>
      <c r="BU1453" s="36"/>
      <c r="BV1453" s="37"/>
      <c r="BW1453" s="37"/>
      <c r="BX1453" s="38"/>
      <c r="BY1453" s="38"/>
    </row>
    <row r="1454" spans="1:77" hidden="1" x14ac:dyDescent="0.25">
      <c r="A1454" s="21" t="s">
        <v>7672</v>
      </c>
      <c r="B1454" s="21">
        <v>2030</v>
      </c>
      <c r="C1454" s="30" t="s">
        <v>7698</v>
      </c>
      <c r="D1454" s="21" t="s">
        <v>7674</v>
      </c>
      <c r="E1454" s="21" t="s">
        <v>7674</v>
      </c>
      <c r="F1454" s="21" t="s">
        <v>7678</v>
      </c>
      <c r="G1454" s="21">
        <v>336.23556934575402</v>
      </c>
      <c r="H1454" s="21">
        <v>5366516.2441976499</v>
      </c>
      <c r="I1454" s="21">
        <v>5667455.1084457599</v>
      </c>
      <c r="J1454" s="21">
        <v>0</v>
      </c>
      <c r="K1454" s="31" t="s">
        <v>7743</v>
      </c>
      <c r="L1454" s="32" t="s">
        <v>7530</v>
      </c>
      <c r="M1454" s="32" t="s">
        <v>7529</v>
      </c>
      <c r="N1454" s="32" t="s">
        <v>7512</v>
      </c>
      <c r="O1454" s="33">
        <v>3412.14</v>
      </c>
      <c r="P1454" s="34">
        <v>3412.14</v>
      </c>
      <c r="Q1454" s="34">
        <v>16</v>
      </c>
      <c r="R1454" s="35">
        <v>0</v>
      </c>
      <c r="S1454" s="35">
        <v>19338150273.732113</v>
      </c>
      <c r="T1454" s="22">
        <f t="shared" si="22"/>
        <v>15960.584582528845</v>
      </c>
      <c r="BU1454" s="36"/>
      <c r="BV1454" s="37"/>
      <c r="BW1454" s="37"/>
      <c r="BX1454" s="38"/>
      <c r="BY1454" s="38"/>
    </row>
    <row r="1455" spans="1:77" hidden="1" x14ac:dyDescent="0.25">
      <c r="A1455" s="21" t="s">
        <v>7672</v>
      </c>
      <c r="B1455" s="21">
        <v>2030</v>
      </c>
      <c r="C1455" s="30" t="s">
        <v>7698</v>
      </c>
      <c r="D1455" s="21" t="s">
        <v>7674</v>
      </c>
      <c r="E1455" s="21" t="s">
        <v>7674</v>
      </c>
      <c r="F1455" s="21" t="s">
        <v>7676</v>
      </c>
      <c r="G1455" s="21">
        <v>213.753897237372</v>
      </c>
      <c r="H1455" s="21">
        <v>3399660.9680460999</v>
      </c>
      <c r="I1455" s="21">
        <v>0</v>
      </c>
      <c r="J1455" s="21">
        <v>434.20528247435197</v>
      </c>
      <c r="K1455" s="31" t="s">
        <v>7743</v>
      </c>
      <c r="L1455" s="32" t="s">
        <v>7530</v>
      </c>
      <c r="M1455" s="32" t="s">
        <v>7529</v>
      </c>
      <c r="N1455" s="32" t="s">
        <v>7523</v>
      </c>
      <c r="O1455" s="33">
        <v>138700</v>
      </c>
      <c r="P1455" s="34">
        <v>3412.14</v>
      </c>
      <c r="Q1455" s="34">
        <v>16</v>
      </c>
      <c r="R1455" s="35">
        <v>60224272679.192619</v>
      </c>
      <c r="S1455" s="35">
        <v>0</v>
      </c>
      <c r="T1455" s="22">
        <f t="shared" si="22"/>
        <v>15904.556651291385</v>
      </c>
      <c r="BU1455" s="36"/>
      <c r="BV1455" s="37"/>
      <c r="BW1455" s="37"/>
      <c r="BX1455" s="38"/>
      <c r="BY1455" s="38"/>
    </row>
    <row r="1456" spans="1:77" hidden="1" x14ac:dyDescent="0.25">
      <c r="A1456" s="21" t="s">
        <v>7672</v>
      </c>
      <c r="B1456" s="21">
        <v>2030</v>
      </c>
      <c r="C1456" s="30" t="s">
        <v>7699</v>
      </c>
      <c r="D1456" s="21" t="s">
        <v>7674</v>
      </c>
      <c r="E1456" s="21" t="s">
        <v>7674</v>
      </c>
      <c r="F1456" s="21" t="s">
        <v>7675</v>
      </c>
      <c r="G1456" s="21">
        <v>26512.306752683198</v>
      </c>
      <c r="H1456" s="21">
        <v>327931307.27951199</v>
      </c>
      <c r="I1456" s="21">
        <v>0</v>
      </c>
      <c r="J1456" s="21">
        <v>36650.504400326099</v>
      </c>
      <c r="K1456" s="31" t="s">
        <v>7743</v>
      </c>
      <c r="L1456" s="32" t="s">
        <v>7530</v>
      </c>
      <c r="M1456" s="32" t="s">
        <v>7529</v>
      </c>
      <c r="N1456" s="32" t="s">
        <v>7525</v>
      </c>
      <c r="O1456" s="33">
        <v>138700</v>
      </c>
      <c r="P1456" s="34">
        <v>3412.14</v>
      </c>
      <c r="Q1456" s="34">
        <v>16</v>
      </c>
      <c r="R1456" s="35">
        <v>5083424960325.2295</v>
      </c>
      <c r="S1456" s="35">
        <v>0</v>
      </c>
      <c r="T1456" s="22">
        <f t="shared" si="22"/>
        <v>12369.02206732062</v>
      </c>
      <c r="BU1456" s="36"/>
      <c r="BV1456" s="37"/>
      <c r="BW1456" s="37"/>
      <c r="BX1456" s="38"/>
      <c r="BY1456" s="38"/>
    </row>
    <row r="1457" spans="1:77" hidden="1" x14ac:dyDescent="0.25">
      <c r="A1457" s="21" t="s">
        <v>7672</v>
      </c>
      <c r="B1457" s="21">
        <v>2030</v>
      </c>
      <c r="C1457" s="30" t="s">
        <v>7699</v>
      </c>
      <c r="D1457" s="21" t="s">
        <v>7674</v>
      </c>
      <c r="E1457" s="21" t="s">
        <v>7674</v>
      </c>
      <c r="F1457" s="21" t="s">
        <v>7678</v>
      </c>
      <c r="G1457" s="21">
        <v>2596.3866322528502</v>
      </c>
      <c r="H1457" s="21">
        <v>38752649.7623474</v>
      </c>
      <c r="I1457" s="21">
        <v>40898960.813076898</v>
      </c>
      <c r="J1457" s="21">
        <v>0</v>
      </c>
      <c r="K1457" s="31" t="s">
        <v>7743</v>
      </c>
      <c r="L1457" s="32" t="s">
        <v>7530</v>
      </c>
      <c r="M1457" s="32" t="s">
        <v>7529</v>
      </c>
      <c r="N1457" s="32" t="s">
        <v>7512</v>
      </c>
      <c r="O1457" s="33">
        <v>3412.14</v>
      </c>
      <c r="P1457" s="34">
        <v>3412.14</v>
      </c>
      <c r="Q1457" s="34">
        <v>16</v>
      </c>
      <c r="R1457" s="35">
        <v>0</v>
      </c>
      <c r="S1457" s="35">
        <v>139552980148.73221</v>
      </c>
      <c r="T1457" s="22">
        <f t="shared" si="22"/>
        <v>14925.608259168335</v>
      </c>
      <c r="BU1457" s="36"/>
      <c r="BV1457" s="37"/>
      <c r="BW1457" s="37"/>
      <c r="BX1457" s="38"/>
      <c r="BY1457" s="38"/>
    </row>
    <row r="1458" spans="1:77" hidden="1" x14ac:dyDescent="0.25">
      <c r="A1458" s="21" t="s">
        <v>7672</v>
      </c>
      <c r="B1458" s="21">
        <v>2030</v>
      </c>
      <c r="C1458" s="30" t="s">
        <v>7699</v>
      </c>
      <c r="D1458" s="21" t="s">
        <v>7674</v>
      </c>
      <c r="E1458" s="21" t="s">
        <v>7674</v>
      </c>
      <c r="F1458" s="21" t="s">
        <v>7676</v>
      </c>
      <c r="G1458" s="21">
        <v>123.61878206109201</v>
      </c>
      <c r="H1458" s="21">
        <v>1660343.2840660899</v>
      </c>
      <c r="I1458" s="21">
        <v>0</v>
      </c>
      <c r="J1458" s="21">
        <v>206.19074225575599</v>
      </c>
      <c r="K1458" s="31" t="s">
        <v>7743</v>
      </c>
      <c r="L1458" s="32" t="s">
        <v>7530</v>
      </c>
      <c r="M1458" s="32" t="s">
        <v>7529</v>
      </c>
      <c r="N1458" s="32" t="s">
        <v>7523</v>
      </c>
      <c r="O1458" s="33">
        <v>138700</v>
      </c>
      <c r="P1458" s="34">
        <v>3412.14</v>
      </c>
      <c r="Q1458" s="34">
        <v>16</v>
      </c>
      <c r="R1458" s="35">
        <v>28598655950.873356</v>
      </c>
      <c r="S1458" s="35">
        <v>0</v>
      </c>
      <c r="T1458" s="22">
        <f t="shared" si="22"/>
        <v>13431.157113694531</v>
      </c>
      <c r="BU1458" s="36"/>
      <c r="BV1458" s="37"/>
      <c r="BW1458" s="37"/>
      <c r="BX1458" s="38"/>
      <c r="BY1458" s="38"/>
    </row>
    <row r="1459" spans="1:77" hidden="1" x14ac:dyDescent="0.25">
      <c r="A1459" s="21" t="s">
        <v>7672</v>
      </c>
      <c r="B1459" s="21">
        <v>2030</v>
      </c>
      <c r="C1459" s="30" t="s">
        <v>7700</v>
      </c>
      <c r="D1459" s="21" t="s">
        <v>7674</v>
      </c>
      <c r="E1459" s="21" t="s">
        <v>7674</v>
      </c>
      <c r="F1459" s="21" t="s">
        <v>7675</v>
      </c>
      <c r="G1459" s="21">
        <v>62325.984688479199</v>
      </c>
      <c r="H1459" s="21">
        <v>781220001.26718104</v>
      </c>
      <c r="I1459" s="21">
        <v>0</v>
      </c>
      <c r="J1459" s="21">
        <v>87607.552098080501</v>
      </c>
      <c r="K1459" s="31" t="s">
        <v>7743</v>
      </c>
      <c r="L1459" s="32" t="s">
        <v>7530</v>
      </c>
      <c r="M1459" s="32" t="s">
        <v>7529</v>
      </c>
      <c r="N1459" s="32" t="s">
        <v>7525</v>
      </c>
      <c r="O1459" s="33">
        <v>138700</v>
      </c>
      <c r="P1459" s="34">
        <v>3412.14</v>
      </c>
      <c r="Q1459" s="34">
        <v>16</v>
      </c>
      <c r="R1459" s="35">
        <v>12151167476003.766</v>
      </c>
      <c r="S1459" s="35">
        <v>0</v>
      </c>
      <c r="T1459" s="22">
        <f t="shared" si="22"/>
        <v>12534.418913265683</v>
      </c>
      <c r="BU1459" s="36"/>
      <c r="BV1459" s="37"/>
      <c r="BW1459" s="37"/>
      <c r="BX1459" s="38"/>
      <c r="BY1459" s="38"/>
    </row>
    <row r="1460" spans="1:77" hidden="1" x14ac:dyDescent="0.25">
      <c r="A1460" s="21" t="s">
        <v>7672</v>
      </c>
      <c r="B1460" s="21">
        <v>2030</v>
      </c>
      <c r="C1460" s="30" t="s">
        <v>7700</v>
      </c>
      <c r="D1460" s="21" t="s">
        <v>7674</v>
      </c>
      <c r="E1460" s="21" t="s">
        <v>7674</v>
      </c>
      <c r="F1460" s="21" t="s">
        <v>7678</v>
      </c>
      <c r="G1460" s="21">
        <v>5810.3377264712099</v>
      </c>
      <c r="H1460" s="21">
        <v>87492420.766892895</v>
      </c>
      <c r="I1460" s="21">
        <v>92334647.629400805</v>
      </c>
      <c r="J1460" s="21">
        <v>0</v>
      </c>
      <c r="K1460" s="31" t="s">
        <v>7743</v>
      </c>
      <c r="L1460" s="32" t="s">
        <v>7530</v>
      </c>
      <c r="M1460" s="32" t="s">
        <v>7529</v>
      </c>
      <c r="N1460" s="32" t="s">
        <v>7512</v>
      </c>
      <c r="O1460" s="33">
        <v>3412.14</v>
      </c>
      <c r="P1460" s="34">
        <v>3412.14</v>
      </c>
      <c r="Q1460" s="34">
        <v>16</v>
      </c>
      <c r="R1460" s="35">
        <v>0</v>
      </c>
      <c r="S1460" s="35">
        <v>315058744562.18365</v>
      </c>
      <c r="T1460" s="22">
        <f t="shared" si="22"/>
        <v>15058.061146478251</v>
      </c>
      <c r="BU1460" s="36"/>
      <c r="BV1460" s="37"/>
      <c r="BW1460" s="37"/>
      <c r="BX1460" s="38"/>
      <c r="BY1460" s="38"/>
    </row>
    <row r="1461" spans="1:77" hidden="1" x14ac:dyDescent="0.25">
      <c r="A1461" s="21" t="s">
        <v>7672</v>
      </c>
      <c r="B1461" s="21">
        <v>2030</v>
      </c>
      <c r="C1461" s="30" t="s">
        <v>7700</v>
      </c>
      <c r="D1461" s="21" t="s">
        <v>7674</v>
      </c>
      <c r="E1461" s="21" t="s">
        <v>7674</v>
      </c>
      <c r="F1461" s="21" t="s">
        <v>7676</v>
      </c>
      <c r="G1461" s="21">
        <v>272.16729625699497</v>
      </c>
      <c r="H1461" s="21">
        <v>3661071.0244830898</v>
      </c>
      <c r="I1461" s="21">
        <v>0</v>
      </c>
      <c r="J1461" s="21">
        <v>452.459625909512</v>
      </c>
      <c r="K1461" s="31" t="s">
        <v>7743</v>
      </c>
      <c r="L1461" s="32" t="s">
        <v>7530</v>
      </c>
      <c r="M1461" s="32" t="s">
        <v>7529</v>
      </c>
      <c r="N1461" s="32" t="s">
        <v>7523</v>
      </c>
      <c r="O1461" s="33">
        <v>138700</v>
      </c>
      <c r="P1461" s="34">
        <v>3412.14</v>
      </c>
      <c r="Q1461" s="34">
        <v>16</v>
      </c>
      <c r="R1461" s="35">
        <v>62756150113.649315</v>
      </c>
      <c r="S1461" s="35">
        <v>0</v>
      </c>
      <c r="T1461" s="22">
        <f t="shared" si="22"/>
        <v>13451.546437916295</v>
      </c>
      <c r="BU1461" s="36"/>
      <c r="BV1461" s="37"/>
      <c r="BW1461" s="37"/>
      <c r="BX1461" s="38"/>
      <c r="BY1461" s="38"/>
    </row>
    <row r="1462" spans="1:77" hidden="1" x14ac:dyDescent="0.25">
      <c r="A1462" s="21" t="s">
        <v>7672</v>
      </c>
      <c r="B1462" s="21">
        <v>2030</v>
      </c>
      <c r="C1462" s="30" t="s">
        <v>7701</v>
      </c>
      <c r="D1462" s="21" t="s">
        <v>7674</v>
      </c>
      <c r="E1462" s="21" t="s">
        <v>7674</v>
      </c>
      <c r="F1462" s="21" t="s">
        <v>7675</v>
      </c>
      <c r="G1462" s="21">
        <v>49662.850706697602</v>
      </c>
      <c r="H1462" s="21">
        <v>621574113.85611498</v>
      </c>
      <c r="I1462" s="21">
        <v>0</v>
      </c>
      <c r="J1462" s="21">
        <v>69430.799982433295</v>
      </c>
      <c r="K1462" s="31" t="s">
        <v>7743</v>
      </c>
      <c r="L1462" s="32" t="s">
        <v>7530</v>
      </c>
      <c r="M1462" s="32" t="s">
        <v>7529</v>
      </c>
      <c r="N1462" s="32" t="s">
        <v>7525</v>
      </c>
      <c r="O1462" s="33">
        <v>138700</v>
      </c>
      <c r="P1462" s="34">
        <v>3412.14</v>
      </c>
      <c r="Q1462" s="34">
        <v>16</v>
      </c>
      <c r="R1462" s="35">
        <v>9630051957563.498</v>
      </c>
      <c r="S1462" s="35">
        <v>0</v>
      </c>
      <c r="T1462" s="22">
        <f t="shared" si="22"/>
        <v>12515.876656518403</v>
      </c>
      <c r="BU1462" s="36"/>
      <c r="BV1462" s="37"/>
      <c r="BW1462" s="37"/>
      <c r="BX1462" s="38"/>
      <c r="BY1462" s="38"/>
    </row>
    <row r="1463" spans="1:77" hidden="1" x14ac:dyDescent="0.25">
      <c r="A1463" s="21" t="s">
        <v>7672</v>
      </c>
      <c r="B1463" s="21">
        <v>2030</v>
      </c>
      <c r="C1463" s="30" t="s">
        <v>7701</v>
      </c>
      <c r="D1463" s="21" t="s">
        <v>7674</v>
      </c>
      <c r="E1463" s="21" t="s">
        <v>7674</v>
      </c>
      <c r="F1463" s="21" t="s">
        <v>7678</v>
      </c>
      <c r="G1463" s="21">
        <v>4706.0946972647198</v>
      </c>
      <c r="H1463" s="21">
        <v>70319918.369653806</v>
      </c>
      <c r="I1463" s="21">
        <v>74189747.631585106</v>
      </c>
      <c r="J1463" s="21">
        <v>0</v>
      </c>
      <c r="K1463" s="31" t="s">
        <v>7743</v>
      </c>
      <c r="L1463" s="32" t="s">
        <v>7530</v>
      </c>
      <c r="M1463" s="32" t="s">
        <v>7529</v>
      </c>
      <c r="N1463" s="32" t="s">
        <v>7512</v>
      </c>
      <c r="O1463" s="33">
        <v>3412.14</v>
      </c>
      <c r="P1463" s="34">
        <v>3412.14</v>
      </c>
      <c r="Q1463" s="34">
        <v>16</v>
      </c>
      <c r="R1463" s="35">
        <v>0</v>
      </c>
      <c r="S1463" s="35">
        <v>253145805483.63678</v>
      </c>
      <c r="T1463" s="22">
        <f t="shared" si="22"/>
        <v>14942.308409247524</v>
      </c>
      <c r="BU1463" s="36"/>
      <c r="BV1463" s="37"/>
      <c r="BW1463" s="37"/>
      <c r="BX1463" s="38"/>
      <c r="BY1463" s="38"/>
    </row>
    <row r="1464" spans="1:77" hidden="1" x14ac:dyDescent="0.25">
      <c r="A1464" s="21" t="s">
        <v>7672</v>
      </c>
      <c r="B1464" s="21">
        <v>2030</v>
      </c>
      <c r="C1464" s="30" t="s">
        <v>7701</v>
      </c>
      <c r="D1464" s="21" t="s">
        <v>7674</v>
      </c>
      <c r="E1464" s="21" t="s">
        <v>7674</v>
      </c>
      <c r="F1464" s="21" t="s">
        <v>7676</v>
      </c>
      <c r="G1464" s="21">
        <v>247.269890509345</v>
      </c>
      <c r="H1464" s="21">
        <v>3301095.8454483501</v>
      </c>
      <c r="I1464" s="21">
        <v>0</v>
      </c>
      <c r="J1464" s="21">
        <v>411.41638103728701</v>
      </c>
      <c r="K1464" s="31" t="s">
        <v>7743</v>
      </c>
      <c r="L1464" s="32" t="s">
        <v>7530</v>
      </c>
      <c r="M1464" s="32" t="s">
        <v>7529</v>
      </c>
      <c r="N1464" s="32" t="s">
        <v>7523</v>
      </c>
      <c r="O1464" s="33">
        <v>138700</v>
      </c>
      <c r="P1464" s="34">
        <v>3412.14</v>
      </c>
      <c r="Q1464" s="34">
        <v>16</v>
      </c>
      <c r="R1464" s="35">
        <v>57063452049.871704</v>
      </c>
      <c r="S1464" s="35">
        <v>0</v>
      </c>
      <c r="T1464" s="22">
        <f t="shared" si="22"/>
        <v>13350.173119131108</v>
      </c>
      <c r="BU1464" s="36"/>
      <c r="BV1464" s="37"/>
      <c r="BW1464" s="37"/>
      <c r="BX1464" s="38"/>
      <c r="BY1464" s="38"/>
    </row>
    <row r="1465" spans="1:77" hidden="1" x14ac:dyDescent="0.25">
      <c r="A1465" s="21" t="s">
        <v>7672</v>
      </c>
      <c r="B1465" s="21">
        <v>2030</v>
      </c>
      <c r="C1465" s="30" t="s">
        <v>7702</v>
      </c>
      <c r="D1465" s="21" t="s">
        <v>7674</v>
      </c>
      <c r="E1465" s="21" t="s">
        <v>7674</v>
      </c>
      <c r="F1465" s="21" t="s">
        <v>7675</v>
      </c>
      <c r="G1465" s="21">
        <v>31660.0326736643</v>
      </c>
      <c r="H1465" s="21">
        <v>382680490.55265498</v>
      </c>
      <c r="I1465" s="21">
        <v>0</v>
      </c>
      <c r="J1465" s="21">
        <v>42605.545574180898</v>
      </c>
      <c r="K1465" s="31" t="s">
        <v>7743</v>
      </c>
      <c r="L1465" s="32" t="s">
        <v>7530</v>
      </c>
      <c r="M1465" s="32" t="s">
        <v>7529</v>
      </c>
      <c r="N1465" s="32" t="s">
        <v>7525</v>
      </c>
      <c r="O1465" s="33">
        <v>138700</v>
      </c>
      <c r="P1465" s="34">
        <v>3412.14</v>
      </c>
      <c r="Q1465" s="34">
        <v>16</v>
      </c>
      <c r="R1465" s="35">
        <v>5909389171138.8906</v>
      </c>
      <c r="S1465" s="35">
        <v>0</v>
      </c>
      <c r="T1465" s="22">
        <f t="shared" si="22"/>
        <v>12087.179267852724</v>
      </c>
      <c r="BU1465" s="36"/>
      <c r="BV1465" s="37"/>
      <c r="BW1465" s="37"/>
      <c r="BX1465" s="38"/>
      <c r="BY1465" s="38"/>
    </row>
    <row r="1466" spans="1:77" hidden="1" x14ac:dyDescent="0.25">
      <c r="A1466" s="21" t="s">
        <v>7672</v>
      </c>
      <c r="B1466" s="21">
        <v>2030</v>
      </c>
      <c r="C1466" s="30" t="s">
        <v>7702</v>
      </c>
      <c r="D1466" s="21" t="s">
        <v>7674</v>
      </c>
      <c r="E1466" s="21" t="s">
        <v>7674</v>
      </c>
      <c r="F1466" s="21" t="s">
        <v>7678</v>
      </c>
      <c r="G1466" s="21">
        <v>1597.5856554675599</v>
      </c>
      <c r="H1466" s="21">
        <v>33852773.3350574</v>
      </c>
      <c r="I1466" s="21">
        <v>35734175.741120599</v>
      </c>
      <c r="J1466" s="21">
        <v>0</v>
      </c>
      <c r="K1466" s="31" t="s">
        <v>7743</v>
      </c>
      <c r="L1466" s="32" t="s">
        <v>7530</v>
      </c>
      <c r="M1466" s="32" t="s">
        <v>7529</v>
      </c>
      <c r="N1466" s="32" t="s">
        <v>7512</v>
      </c>
      <c r="O1466" s="33">
        <v>3412.14</v>
      </c>
      <c r="P1466" s="34">
        <v>3412.14</v>
      </c>
      <c r="Q1466" s="34">
        <v>16</v>
      </c>
      <c r="R1466" s="35">
        <v>0</v>
      </c>
      <c r="S1466" s="35">
        <v>121930010413.30724</v>
      </c>
      <c r="T1466" s="22">
        <f t="shared" si="22"/>
        <v>21189.958246808259</v>
      </c>
      <c r="BU1466" s="36"/>
      <c r="BV1466" s="37"/>
      <c r="BW1466" s="37"/>
      <c r="BX1466" s="38"/>
      <c r="BY1466" s="38"/>
    </row>
    <row r="1467" spans="1:77" hidden="1" x14ac:dyDescent="0.25">
      <c r="A1467" s="21" t="s">
        <v>7672</v>
      </c>
      <c r="B1467" s="21">
        <v>2030</v>
      </c>
      <c r="C1467" s="30" t="s">
        <v>7702</v>
      </c>
      <c r="D1467" s="21" t="s">
        <v>7674</v>
      </c>
      <c r="E1467" s="21" t="s">
        <v>7674</v>
      </c>
      <c r="F1467" s="21" t="s">
        <v>7676</v>
      </c>
      <c r="G1467" s="21">
        <v>600.52510730407801</v>
      </c>
      <c r="H1467" s="21">
        <v>7532164.3760559196</v>
      </c>
      <c r="I1467" s="21">
        <v>0</v>
      </c>
      <c r="J1467" s="21">
        <v>946.17197953301797</v>
      </c>
      <c r="K1467" s="31" t="s">
        <v>7743</v>
      </c>
      <c r="L1467" s="32" t="s">
        <v>7530</v>
      </c>
      <c r="M1467" s="32" t="s">
        <v>7529</v>
      </c>
      <c r="N1467" s="32" t="s">
        <v>7523</v>
      </c>
      <c r="O1467" s="33">
        <v>138700</v>
      </c>
      <c r="P1467" s="34">
        <v>3412.14</v>
      </c>
      <c r="Q1467" s="34">
        <v>16</v>
      </c>
      <c r="R1467" s="35">
        <v>131234053561.22958</v>
      </c>
      <c r="S1467" s="35">
        <v>0</v>
      </c>
      <c r="T1467" s="22">
        <f t="shared" si="22"/>
        <v>12542.630248833178</v>
      </c>
      <c r="BU1467" s="36"/>
      <c r="BV1467" s="37"/>
      <c r="BW1467" s="37"/>
      <c r="BX1467" s="38"/>
      <c r="BY1467" s="38"/>
    </row>
    <row r="1468" spans="1:77" hidden="1" x14ac:dyDescent="0.25">
      <c r="A1468" s="21" t="s">
        <v>7672</v>
      </c>
      <c r="B1468" s="21">
        <v>2030</v>
      </c>
      <c r="C1468" s="30" t="s">
        <v>7703</v>
      </c>
      <c r="D1468" s="21" t="s">
        <v>7674</v>
      </c>
      <c r="E1468" s="21" t="s">
        <v>7674</v>
      </c>
      <c r="F1468" s="21" t="s">
        <v>7675</v>
      </c>
      <c r="G1468" s="21">
        <v>510.61436716233499</v>
      </c>
      <c r="H1468" s="21">
        <v>7483244.8096641302</v>
      </c>
      <c r="I1468" s="21">
        <v>0</v>
      </c>
      <c r="J1468" s="21">
        <v>821.19817533623097</v>
      </c>
      <c r="K1468" s="31" t="s">
        <v>7743</v>
      </c>
      <c r="L1468" s="32" t="s">
        <v>7530</v>
      </c>
      <c r="M1468" s="32" t="s">
        <v>7529</v>
      </c>
      <c r="N1468" s="32" t="s">
        <v>7525</v>
      </c>
      <c r="O1468" s="33">
        <v>138700</v>
      </c>
      <c r="P1468" s="34">
        <v>3412.14</v>
      </c>
      <c r="Q1468" s="34">
        <v>16</v>
      </c>
      <c r="R1468" s="35">
        <v>113900186919.13524</v>
      </c>
      <c r="S1468" s="35">
        <v>0</v>
      </c>
      <c r="T1468" s="22">
        <f t="shared" si="22"/>
        <v>14655.374566233171</v>
      </c>
      <c r="BU1468" s="36"/>
      <c r="BV1468" s="37"/>
      <c r="BW1468" s="37"/>
      <c r="BX1468" s="38"/>
      <c r="BY1468" s="38"/>
    </row>
    <row r="1469" spans="1:77" hidden="1" x14ac:dyDescent="0.25">
      <c r="A1469" s="21" t="s">
        <v>7672</v>
      </c>
      <c r="B1469" s="21">
        <v>2030</v>
      </c>
      <c r="C1469" s="30" t="s">
        <v>7703</v>
      </c>
      <c r="D1469" s="21" t="s">
        <v>7674</v>
      </c>
      <c r="E1469" s="21" t="s">
        <v>7674</v>
      </c>
      <c r="F1469" s="21" t="s">
        <v>7678</v>
      </c>
      <c r="G1469" s="21">
        <v>46.622478110211397</v>
      </c>
      <c r="H1469" s="21">
        <v>948736.32464197802</v>
      </c>
      <c r="I1469" s="21">
        <v>1000775.52594859</v>
      </c>
      <c r="J1469" s="21">
        <v>0</v>
      </c>
      <c r="K1469" s="31" t="s">
        <v>7743</v>
      </c>
      <c r="L1469" s="32" t="s">
        <v>7530</v>
      </c>
      <c r="M1469" s="32" t="s">
        <v>7529</v>
      </c>
      <c r="N1469" s="32" t="s">
        <v>7512</v>
      </c>
      <c r="O1469" s="33">
        <v>3412.14</v>
      </c>
      <c r="P1469" s="34">
        <v>3412.14</v>
      </c>
      <c r="Q1469" s="34">
        <v>16</v>
      </c>
      <c r="R1469" s="35">
        <v>0</v>
      </c>
      <c r="S1469" s="35">
        <v>3414786203.1102219</v>
      </c>
      <c r="T1469" s="22">
        <f t="shared" si="22"/>
        <v>20349.332834673645</v>
      </c>
      <c r="BU1469" s="36"/>
      <c r="BV1469" s="37"/>
      <c r="BW1469" s="37"/>
      <c r="BX1469" s="38"/>
      <c r="BY1469" s="38"/>
    </row>
    <row r="1470" spans="1:77" hidden="1" x14ac:dyDescent="0.25">
      <c r="A1470" s="21" t="s">
        <v>7672</v>
      </c>
      <c r="B1470" s="21">
        <v>2030</v>
      </c>
      <c r="C1470" s="30" t="s">
        <v>7703</v>
      </c>
      <c r="D1470" s="21" t="s">
        <v>7674</v>
      </c>
      <c r="E1470" s="21" t="s">
        <v>7674</v>
      </c>
      <c r="F1470" s="21" t="s">
        <v>7676</v>
      </c>
      <c r="G1470" s="21">
        <v>2.0440196778063702</v>
      </c>
      <c r="H1470" s="21">
        <v>33034.534802564303</v>
      </c>
      <c r="I1470" s="21">
        <v>0</v>
      </c>
      <c r="J1470" s="21">
        <v>3.9849426153414398</v>
      </c>
      <c r="K1470" s="31" t="s">
        <v>7743</v>
      </c>
      <c r="L1470" s="32" t="s">
        <v>7530</v>
      </c>
      <c r="M1470" s="32" t="s">
        <v>7529</v>
      </c>
      <c r="N1470" s="32" t="s">
        <v>7523</v>
      </c>
      <c r="O1470" s="33">
        <v>138700</v>
      </c>
      <c r="P1470" s="34">
        <v>3412.14</v>
      </c>
      <c r="Q1470" s="34">
        <v>16</v>
      </c>
      <c r="R1470" s="35">
        <v>552711540.74785769</v>
      </c>
      <c r="S1470" s="35">
        <v>0</v>
      </c>
      <c r="T1470" s="22">
        <f t="shared" si="22"/>
        <v>16161.554196981495</v>
      </c>
      <c r="BU1470" s="36"/>
      <c r="BV1470" s="37"/>
      <c r="BW1470" s="37"/>
      <c r="BX1470" s="38"/>
      <c r="BY1470" s="38"/>
    </row>
    <row r="1471" spans="1:77" hidden="1" x14ac:dyDescent="0.25">
      <c r="A1471" s="21" t="s">
        <v>7672</v>
      </c>
      <c r="B1471" s="21">
        <v>2030</v>
      </c>
      <c r="C1471" s="30" t="s">
        <v>7704</v>
      </c>
      <c r="D1471" s="21" t="s">
        <v>7674</v>
      </c>
      <c r="E1471" s="21" t="s">
        <v>7674</v>
      </c>
      <c r="F1471" s="21" t="s">
        <v>7675</v>
      </c>
      <c r="G1471" s="21">
        <v>14651.3001636477</v>
      </c>
      <c r="H1471" s="21">
        <v>240980726.575991</v>
      </c>
      <c r="I1471" s="21">
        <v>0</v>
      </c>
      <c r="J1471" s="21">
        <v>25079.532246936102</v>
      </c>
      <c r="K1471" s="31" t="s">
        <v>7743</v>
      </c>
      <c r="L1471" s="32" t="s">
        <v>7530</v>
      </c>
      <c r="M1471" s="32" t="s">
        <v>7529</v>
      </c>
      <c r="N1471" s="32" t="s">
        <v>7525</v>
      </c>
      <c r="O1471" s="33">
        <v>138700</v>
      </c>
      <c r="P1471" s="34">
        <v>3412.14</v>
      </c>
      <c r="Q1471" s="34">
        <v>16</v>
      </c>
      <c r="R1471" s="35">
        <v>3478531122650.0371</v>
      </c>
      <c r="S1471" s="35">
        <v>0</v>
      </c>
      <c r="T1471" s="22">
        <f t="shared" si="22"/>
        <v>16447.736643462133</v>
      </c>
      <c r="BU1471" s="36"/>
      <c r="BV1471" s="37"/>
      <c r="BW1471" s="37"/>
      <c r="BX1471" s="38"/>
      <c r="BY1471" s="38"/>
    </row>
    <row r="1472" spans="1:77" hidden="1" x14ac:dyDescent="0.25">
      <c r="A1472" s="21" t="s">
        <v>7672</v>
      </c>
      <c r="B1472" s="21">
        <v>2030</v>
      </c>
      <c r="C1472" s="30" t="s">
        <v>7704</v>
      </c>
      <c r="D1472" s="21" t="s">
        <v>7674</v>
      </c>
      <c r="E1472" s="21" t="s">
        <v>7674</v>
      </c>
      <c r="F1472" s="21" t="s">
        <v>7678</v>
      </c>
      <c r="G1472" s="21">
        <v>408.25220740574701</v>
      </c>
      <c r="H1472" s="21">
        <v>10250046.9780389</v>
      </c>
      <c r="I1472" s="21">
        <v>10823049.570013501</v>
      </c>
      <c r="J1472" s="21">
        <v>0</v>
      </c>
      <c r="K1472" s="31" t="s">
        <v>7743</v>
      </c>
      <c r="L1472" s="32" t="s">
        <v>7530</v>
      </c>
      <c r="M1472" s="32" t="s">
        <v>7529</v>
      </c>
      <c r="N1472" s="32" t="s">
        <v>7512</v>
      </c>
      <c r="O1472" s="33">
        <v>3412.14</v>
      </c>
      <c r="P1472" s="34">
        <v>3412.14</v>
      </c>
      <c r="Q1472" s="34">
        <v>16</v>
      </c>
      <c r="R1472" s="35">
        <v>0</v>
      </c>
      <c r="S1472" s="35">
        <v>36929760359.825867</v>
      </c>
      <c r="T1472" s="22">
        <f t="shared" si="22"/>
        <v>25107.144045033296</v>
      </c>
      <c r="BU1472" s="36"/>
      <c r="BV1472" s="37"/>
      <c r="BW1472" s="37"/>
      <c r="BX1472" s="38"/>
      <c r="BY1472" s="38"/>
    </row>
    <row r="1473" spans="1:77" hidden="1" x14ac:dyDescent="0.25">
      <c r="A1473" s="21" t="s">
        <v>7672</v>
      </c>
      <c r="B1473" s="21">
        <v>2030</v>
      </c>
      <c r="C1473" s="30" t="s">
        <v>7704</v>
      </c>
      <c r="D1473" s="21" t="s">
        <v>7674</v>
      </c>
      <c r="E1473" s="21" t="s">
        <v>7674</v>
      </c>
      <c r="F1473" s="21" t="s">
        <v>7676</v>
      </c>
      <c r="G1473" s="21">
        <v>263.92725790640299</v>
      </c>
      <c r="H1473" s="21">
        <v>4524166.1756768301</v>
      </c>
      <c r="I1473" s="21">
        <v>0</v>
      </c>
      <c r="J1473" s="21">
        <v>549.20265746640405</v>
      </c>
      <c r="K1473" s="31" t="s">
        <v>7743</v>
      </c>
      <c r="L1473" s="32" t="s">
        <v>7530</v>
      </c>
      <c r="M1473" s="32" t="s">
        <v>7529</v>
      </c>
      <c r="N1473" s="32" t="s">
        <v>7523</v>
      </c>
      <c r="O1473" s="33">
        <v>138700</v>
      </c>
      <c r="P1473" s="34">
        <v>3412.14</v>
      </c>
      <c r="Q1473" s="34">
        <v>16</v>
      </c>
      <c r="R1473" s="35">
        <v>76174408590.59024</v>
      </c>
      <c r="S1473" s="35">
        <v>0</v>
      </c>
      <c r="T1473" s="22">
        <f t="shared" si="22"/>
        <v>17141.716287907038</v>
      </c>
      <c r="BU1473" s="36"/>
      <c r="BV1473" s="37"/>
      <c r="BW1473" s="37"/>
      <c r="BX1473" s="38"/>
      <c r="BY1473" s="38"/>
    </row>
    <row r="1474" spans="1:77" hidden="1" x14ac:dyDescent="0.25">
      <c r="A1474" s="21" t="s">
        <v>7672</v>
      </c>
      <c r="B1474" s="21">
        <v>2030</v>
      </c>
      <c r="C1474" s="30" t="s">
        <v>7705</v>
      </c>
      <c r="D1474" s="21" t="s">
        <v>7674</v>
      </c>
      <c r="E1474" s="21" t="s">
        <v>7674</v>
      </c>
      <c r="F1474" s="21" t="s">
        <v>7675</v>
      </c>
      <c r="G1474" s="21">
        <v>140.23668278849999</v>
      </c>
      <c r="H1474" s="21">
        <v>2969198.26022971</v>
      </c>
      <c r="I1474" s="21">
        <v>0</v>
      </c>
      <c r="J1474" s="21">
        <v>299.75481123004602</v>
      </c>
      <c r="K1474" s="31" t="s">
        <v>7743</v>
      </c>
      <c r="L1474" s="32" t="s">
        <v>7530</v>
      </c>
      <c r="M1474" s="32" t="s">
        <v>7529</v>
      </c>
      <c r="N1474" s="32" t="s">
        <v>7525</v>
      </c>
      <c r="O1474" s="33">
        <v>138700</v>
      </c>
      <c r="P1474" s="34">
        <v>3412.14</v>
      </c>
      <c r="Q1474" s="34">
        <v>16</v>
      </c>
      <c r="R1474" s="35">
        <v>41575992317.607384</v>
      </c>
      <c r="S1474" s="35">
        <v>0</v>
      </c>
      <c r="T1474" s="22">
        <f t="shared" si="22"/>
        <v>21172.764509181594</v>
      </c>
      <c r="BU1474" s="36"/>
      <c r="BV1474" s="37"/>
      <c r="BW1474" s="37"/>
      <c r="BX1474" s="38"/>
      <c r="BY1474" s="38"/>
    </row>
    <row r="1475" spans="1:77" hidden="1" x14ac:dyDescent="0.25">
      <c r="A1475" s="21" t="s">
        <v>7672</v>
      </c>
      <c r="B1475" s="21">
        <v>2030</v>
      </c>
      <c r="C1475" s="30" t="s">
        <v>7706</v>
      </c>
      <c r="D1475" s="21" t="s">
        <v>7674</v>
      </c>
      <c r="E1475" s="21" t="s">
        <v>7674</v>
      </c>
      <c r="F1475" s="21" t="s">
        <v>7675</v>
      </c>
      <c r="G1475" s="21">
        <v>178.740528681032</v>
      </c>
      <c r="H1475" s="21">
        <v>4073206.0806209701</v>
      </c>
      <c r="I1475" s="21">
        <v>0</v>
      </c>
      <c r="J1475" s="21">
        <v>413.29107690072101</v>
      </c>
      <c r="K1475" s="31" t="s">
        <v>7743</v>
      </c>
      <c r="L1475" s="32" t="s">
        <v>7530</v>
      </c>
      <c r="M1475" s="32" t="s">
        <v>7529</v>
      </c>
      <c r="N1475" s="32" t="s">
        <v>7525</v>
      </c>
      <c r="O1475" s="33">
        <v>138700</v>
      </c>
      <c r="P1475" s="34">
        <v>3412.14</v>
      </c>
      <c r="Q1475" s="34">
        <v>16</v>
      </c>
      <c r="R1475" s="35">
        <v>57323472366.130005</v>
      </c>
      <c r="S1475" s="35">
        <v>0</v>
      </c>
      <c r="T1475" s="22">
        <f t="shared" si="22"/>
        <v>22788.37435850787</v>
      </c>
      <c r="BU1475" s="36"/>
      <c r="BV1475" s="37"/>
      <c r="BW1475" s="37"/>
      <c r="BX1475" s="38"/>
      <c r="BY1475" s="38"/>
    </row>
    <row r="1476" spans="1:77" hidden="1" x14ac:dyDescent="0.25">
      <c r="A1476" s="21" t="s">
        <v>7672</v>
      </c>
      <c r="B1476" s="21">
        <v>2030</v>
      </c>
      <c r="C1476" s="30" t="s">
        <v>7707</v>
      </c>
      <c r="D1476" s="21" t="s">
        <v>7674</v>
      </c>
      <c r="E1476" s="21" t="s">
        <v>7674</v>
      </c>
      <c r="F1476" s="21" t="s">
        <v>7675</v>
      </c>
      <c r="G1476" s="21">
        <v>709.93893569023396</v>
      </c>
      <c r="H1476" s="21">
        <v>10643404.024357401</v>
      </c>
      <c r="I1476" s="21">
        <v>0</v>
      </c>
      <c r="J1476" s="21">
        <v>1057.7081328069701</v>
      </c>
      <c r="K1476" s="31" t="s">
        <v>7743</v>
      </c>
      <c r="L1476" s="32" t="s">
        <v>7530</v>
      </c>
      <c r="M1476" s="32" t="s">
        <v>7529</v>
      </c>
      <c r="N1476" s="32" t="s">
        <v>7525</v>
      </c>
      <c r="O1476" s="33">
        <v>138700</v>
      </c>
      <c r="P1476" s="34">
        <v>3412.14</v>
      </c>
      <c r="Q1476" s="34">
        <v>16</v>
      </c>
      <c r="R1476" s="35">
        <v>146704118020.32675</v>
      </c>
      <c r="S1476" s="35">
        <v>0</v>
      </c>
      <c r="T1476" s="22">
        <f t="shared" si="22"/>
        <v>14991.999296403448</v>
      </c>
      <c r="BU1476" s="36"/>
      <c r="BV1476" s="37"/>
      <c r="BW1476" s="37"/>
      <c r="BX1476" s="38"/>
      <c r="BY1476" s="38"/>
    </row>
    <row r="1477" spans="1:77" hidden="1" x14ac:dyDescent="0.25">
      <c r="A1477" s="21" t="s">
        <v>7672</v>
      </c>
      <c r="B1477" s="21">
        <v>2030</v>
      </c>
      <c r="C1477" s="30" t="s">
        <v>7708</v>
      </c>
      <c r="D1477" s="21" t="s">
        <v>7674</v>
      </c>
      <c r="E1477" s="21" t="s">
        <v>7674</v>
      </c>
      <c r="F1477" s="21" t="s">
        <v>7675</v>
      </c>
      <c r="G1477" s="21">
        <v>956.47684609508303</v>
      </c>
      <c r="H1477" s="21">
        <v>77390782.215365499</v>
      </c>
      <c r="I1477" s="21">
        <v>0</v>
      </c>
      <c r="J1477" s="21">
        <v>7118.9335618309296</v>
      </c>
      <c r="K1477" s="31" t="s">
        <v>7743</v>
      </c>
      <c r="L1477" s="32" t="s">
        <v>7530</v>
      </c>
      <c r="M1477" s="32" t="s">
        <v>7529</v>
      </c>
      <c r="N1477" s="32" t="s">
        <v>7525</v>
      </c>
      <c r="O1477" s="33">
        <v>138700</v>
      </c>
      <c r="P1477" s="34">
        <v>3412.14</v>
      </c>
      <c r="Q1477" s="34">
        <v>16</v>
      </c>
      <c r="R1477" s="35">
        <v>987396085025.94995</v>
      </c>
      <c r="S1477" s="35">
        <v>0</v>
      </c>
      <c r="T1477" s="22">
        <f t="shared" si="22"/>
        <v>80912.342553111957</v>
      </c>
      <c r="BU1477" s="36"/>
      <c r="BV1477" s="37"/>
      <c r="BW1477" s="37"/>
      <c r="BX1477" s="38"/>
      <c r="BY1477" s="38"/>
    </row>
    <row r="1478" spans="1:77" hidden="1" x14ac:dyDescent="0.25">
      <c r="A1478" s="21" t="s">
        <v>7672</v>
      </c>
      <c r="B1478" s="21">
        <v>2030</v>
      </c>
      <c r="C1478" s="30" t="s">
        <v>7709</v>
      </c>
      <c r="D1478" s="21" t="s">
        <v>7674</v>
      </c>
      <c r="E1478" s="21" t="s">
        <v>7674</v>
      </c>
      <c r="F1478" s="21" t="s">
        <v>7675</v>
      </c>
      <c r="G1478" s="21">
        <v>2957.5506087024901</v>
      </c>
      <c r="H1478" s="21">
        <v>32892245.575358398</v>
      </c>
      <c r="I1478" s="21">
        <v>0</v>
      </c>
      <c r="J1478" s="21">
        <v>3982.62643509081</v>
      </c>
      <c r="K1478" s="31" t="s">
        <v>7743</v>
      </c>
      <c r="L1478" s="32" t="s">
        <v>7530</v>
      </c>
      <c r="M1478" s="32" t="s">
        <v>7529</v>
      </c>
      <c r="N1478" s="32" t="s">
        <v>7525</v>
      </c>
      <c r="O1478" s="33">
        <v>138700</v>
      </c>
      <c r="P1478" s="34">
        <v>3412.14</v>
      </c>
      <c r="Q1478" s="34">
        <v>16</v>
      </c>
      <c r="R1478" s="35">
        <v>552390286547.09534</v>
      </c>
      <c r="S1478" s="35">
        <v>0</v>
      </c>
      <c r="T1478" s="22">
        <f t="shared" si="22"/>
        <v>11121.448092409342</v>
      </c>
      <c r="BU1478" s="36"/>
      <c r="BV1478" s="37"/>
      <c r="BW1478" s="37"/>
      <c r="BX1478" s="38"/>
      <c r="BY1478" s="38"/>
    </row>
    <row r="1479" spans="1:77" hidden="1" x14ac:dyDescent="0.25">
      <c r="A1479" s="21" t="s">
        <v>7672</v>
      </c>
      <c r="B1479" s="21">
        <v>2030</v>
      </c>
      <c r="C1479" s="30" t="s">
        <v>7709</v>
      </c>
      <c r="D1479" s="21" t="s">
        <v>7674</v>
      </c>
      <c r="E1479" s="21" t="s">
        <v>7674</v>
      </c>
      <c r="F1479" s="21" t="s">
        <v>7678</v>
      </c>
      <c r="G1479" s="21">
        <v>237.77146422964</v>
      </c>
      <c r="H1479" s="21">
        <v>3185500.6339449799</v>
      </c>
      <c r="I1479" s="21">
        <v>3610838.5047983499</v>
      </c>
      <c r="J1479" s="21">
        <v>0</v>
      </c>
      <c r="K1479" s="31" t="s">
        <v>7743</v>
      </c>
      <c r="L1479" s="32" t="s">
        <v>7530</v>
      </c>
      <c r="M1479" s="32" t="s">
        <v>7529</v>
      </c>
      <c r="N1479" s="32" t="s">
        <v>7512</v>
      </c>
      <c r="O1479" s="33">
        <v>3412.14</v>
      </c>
      <c r="P1479" s="34">
        <v>3412.14</v>
      </c>
      <c r="Q1479" s="34">
        <v>16</v>
      </c>
      <c r="R1479" s="35">
        <v>0</v>
      </c>
      <c r="S1479" s="35">
        <v>12320686495.762642</v>
      </c>
      <c r="T1479" s="22">
        <f t="shared" si="22"/>
        <v>13397.321012703269</v>
      </c>
      <c r="BU1479" s="36"/>
      <c r="BV1479" s="37"/>
      <c r="BW1479" s="37"/>
      <c r="BX1479" s="38"/>
      <c r="BY1479" s="38"/>
    </row>
    <row r="1480" spans="1:77" hidden="1" x14ac:dyDescent="0.25">
      <c r="A1480" s="21" t="s">
        <v>7672</v>
      </c>
      <c r="B1480" s="21">
        <v>2030</v>
      </c>
      <c r="C1480" s="30" t="s">
        <v>7709</v>
      </c>
      <c r="D1480" s="21" t="s">
        <v>7674</v>
      </c>
      <c r="E1480" s="21" t="s">
        <v>7674</v>
      </c>
      <c r="F1480" s="21" t="s">
        <v>7676</v>
      </c>
      <c r="G1480" s="21">
        <v>226.42628287468301</v>
      </c>
      <c r="H1480" s="21">
        <v>2768841.6993248998</v>
      </c>
      <c r="I1480" s="21">
        <v>0</v>
      </c>
      <c r="J1480" s="21">
        <v>369.91196758340197</v>
      </c>
      <c r="K1480" s="31" t="s">
        <v>7743</v>
      </c>
      <c r="L1480" s="32" t="s">
        <v>7530</v>
      </c>
      <c r="M1480" s="32" t="s">
        <v>7529</v>
      </c>
      <c r="N1480" s="32" t="s">
        <v>7523</v>
      </c>
      <c r="O1480" s="33">
        <v>138700</v>
      </c>
      <c r="P1480" s="34">
        <v>3412.14</v>
      </c>
      <c r="Q1480" s="34">
        <v>16</v>
      </c>
      <c r="R1480" s="35">
        <v>51306789903.817856</v>
      </c>
      <c r="S1480" s="35">
        <v>0</v>
      </c>
      <c r="T1480" s="22">
        <f t="shared" si="22"/>
        <v>12228.446557404875</v>
      </c>
      <c r="BU1480" s="36"/>
      <c r="BV1480" s="37"/>
      <c r="BW1480" s="37"/>
      <c r="BX1480" s="38"/>
      <c r="BY1480" s="38"/>
    </row>
    <row r="1481" spans="1:77" hidden="1" x14ac:dyDescent="0.25">
      <c r="A1481" s="21" t="s">
        <v>7672</v>
      </c>
      <c r="B1481" s="21">
        <v>2030</v>
      </c>
      <c r="C1481" s="30" t="s">
        <v>7710</v>
      </c>
      <c r="D1481" s="21" t="s">
        <v>7674</v>
      </c>
      <c r="E1481" s="21" t="s">
        <v>7674</v>
      </c>
      <c r="F1481" s="21" t="s">
        <v>7675</v>
      </c>
      <c r="G1481" s="21">
        <v>4786.1227309371898</v>
      </c>
      <c r="H1481" s="21">
        <v>53262350.210094899</v>
      </c>
      <c r="I1481" s="21">
        <v>0</v>
      </c>
      <c r="J1481" s="21">
        <v>6526.3832568135103</v>
      </c>
      <c r="K1481" s="31" t="s">
        <v>7743</v>
      </c>
      <c r="L1481" s="32" t="s">
        <v>7530</v>
      </c>
      <c r="M1481" s="32" t="s">
        <v>7529</v>
      </c>
      <c r="N1481" s="32" t="s">
        <v>7525</v>
      </c>
      <c r="O1481" s="33">
        <v>138700</v>
      </c>
      <c r="P1481" s="34">
        <v>3412.14</v>
      </c>
      <c r="Q1481" s="34">
        <v>16</v>
      </c>
      <c r="R1481" s="35">
        <v>905209357720.03394</v>
      </c>
      <c r="S1481" s="35">
        <v>0</v>
      </c>
      <c r="T1481" s="22">
        <f t="shared" si="22"/>
        <v>11128.496531401188</v>
      </c>
      <c r="BU1481" s="36"/>
      <c r="BV1481" s="37"/>
      <c r="BW1481" s="37"/>
      <c r="BX1481" s="38"/>
      <c r="BY1481" s="38"/>
    </row>
    <row r="1482" spans="1:77" hidden="1" x14ac:dyDescent="0.25">
      <c r="A1482" s="21" t="s">
        <v>7672</v>
      </c>
      <c r="B1482" s="21">
        <v>2030</v>
      </c>
      <c r="C1482" s="30" t="s">
        <v>7710</v>
      </c>
      <c r="D1482" s="21" t="s">
        <v>7674</v>
      </c>
      <c r="E1482" s="21" t="s">
        <v>7674</v>
      </c>
      <c r="F1482" s="21" t="s">
        <v>7678</v>
      </c>
      <c r="G1482" s="21">
        <v>384.46169666414198</v>
      </c>
      <c r="H1482" s="21">
        <v>5145403.0849401802</v>
      </c>
      <c r="I1482" s="21">
        <v>5914922.1344491299</v>
      </c>
      <c r="J1482" s="21">
        <v>0</v>
      </c>
      <c r="K1482" s="31" t="s">
        <v>7743</v>
      </c>
      <c r="L1482" s="32" t="s">
        <v>7530</v>
      </c>
      <c r="M1482" s="32" t="s">
        <v>7529</v>
      </c>
      <c r="N1482" s="32" t="s">
        <v>7512</v>
      </c>
      <c r="O1482" s="33">
        <v>3412.14</v>
      </c>
      <c r="P1482" s="34">
        <v>3412.14</v>
      </c>
      <c r="Q1482" s="34">
        <v>16</v>
      </c>
      <c r="R1482" s="35">
        <v>0</v>
      </c>
      <c r="S1482" s="35">
        <v>20182542411.839252</v>
      </c>
      <c r="T1482" s="22">
        <f t="shared" si="22"/>
        <v>13383.395874245181</v>
      </c>
      <c r="BU1482" s="36"/>
      <c r="BV1482" s="37"/>
      <c r="BW1482" s="37"/>
      <c r="BX1482" s="38"/>
      <c r="BY1482" s="38"/>
    </row>
    <row r="1483" spans="1:77" hidden="1" x14ac:dyDescent="0.25">
      <c r="A1483" s="21" t="s">
        <v>7672</v>
      </c>
      <c r="B1483" s="21">
        <v>2030</v>
      </c>
      <c r="C1483" s="30" t="s">
        <v>7710</v>
      </c>
      <c r="D1483" s="21" t="s">
        <v>7674</v>
      </c>
      <c r="E1483" s="21" t="s">
        <v>7674</v>
      </c>
      <c r="F1483" s="21" t="s">
        <v>7676</v>
      </c>
      <c r="G1483" s="21">
        <v>401.19165040120498</v>
      </c>
      <c r="H1483" s="21">
        <v>4724440.6148614697</v>
      </c>
      <c r="I1483" s="21">
        <v>0</v>
      </c>
      <c r="J1483" s="21">
        <v>653.94244311414002</v>
      </c>
      <c r="K1483" s="31" t="s">
        <v>7743</v>
      </c>
      <c r="L1483" s="32" t="s">
        <v>7530</v>
      </c>
      <c r="M1483" s="32" t="s">
        <v>7529</v>
      </c>
      <c r="N1483" s="32" t="s">
        <v>7523</v>
      </c>
      <c r="O1483" s="33">
        <v>138700</v>
      </c>
      <c r="P1483" s="34">
        <v>3412.14</v>
      </c>
      <c r="Q1483" s="34">
        <v>16</v>
      </c>
      <c r="R1483" s="35">
        <v>90701816859.931213</v>
      </c>
      <c r="S1483" s="35">
        <v>0</v>
      </c>
      <c r="T1483" s="22">
        <f t="shared" si="22"/>
        <v>11776.01929186929</v>
      </c>
      <c r="BU1483" s="36"/>
      <c r="BV1483" s="37"/>
      <c r="BW1483" s="37"/>
      <c r="BX1483" s="38"/>
      <c r="BY1483" s="38"/>
    </row>
    <row r="1484" spans="1:77" hidden="1" x14ac:dyDescent="0.25">
      <c r="A1484" s="21" t="s">
        <v>7672</v>
      </c>
      <c r="B1484" s="21">
        <v>2030</v>
      </c>
      <c r="C1484" s="30" t="s">
        <v>7711</v>
      </c>
      <c r="D1484" s="21" t="s">
        <v>7674</v>
      </c>
      <c r="E1484" s="21" t="s">
        <v>7674</v>
      </c>
      <c r="F1484" s="21" t="s">
        <v>7675</v>
      </c>
      <c r="G1484" s="21">
        <v>4047.8074656209601</v>
      </c>
      <c r="H1484" s="21">
        <v>45892355.333424397</v>
      </c>
      <c r="I1484" s="21">
        <v>0</v>
      </c>
      <c r="J1484" s="21">
        <v>5536.9830846152399</v>
      </c>
      <c r="K1484" s="31" t="s">
        <v>7743</v>
      </c>
      <c r="L1484" s="32" t="s">
        <v>7530</v>
      </c>
      <c r="M1484" s="32" t="s">
        <v>7529</v>
      </c>
      <c r="N1484" s="32" t="s">
        <v>7525</v>
      </c>
      <c r="O1484" s="33">
        <v>138700</v>
      </c>
      <c r="P1484" s="34">
        <v>3412.14</v>
      </c>
      <c r="Q1484" s="34">
        <v>16</v>
      </c>
      <c r="R1484" s="35">
        <v>767979553836.13379</v>
      </c>
      <c r="S1484" s="35">
        <v>0</v>
      </c>
      <c r="T1484" s="22">
        <f t="shared" ref="T1484:T1547" si="23">H1484/G1484</f>
        <v>11337.583549415242</v>
      </c>
      <c r="BU1484" s="36"/>
      <c r="BV1484" s="37"/>
      <c r="BW1484" s="37"/>
      <c r="BX1484" s="38"/>
      <c r="BY1484" s="38"/>
    </row>
    <row r="1485" spans="1:77" hidden="1" x14ac:dyDescent="0.25">
      <c r="A1485" s="21" t="s">
        <v>7672</v>
      </c>
      <c r="B1485" s="21">
        <v>2030</v>
      </c>
      <c r="C1485" s="30" t="s">
        <v>7711</v>
      </c>
      <c r="D1485" s="21" t="s">
        <v>7674</v>
      </c>
      <c r="E1485" s="21" t="s">
        <v>7674</v>
      </c>
      <c r="F1485" s="21" t="s">
        <v>7678</v>
      </c>
      <c r="G1485" s="21">
        <v>343.07875272995398</v>
      </c>
      <c r="H1485" s="21">
        <v>4493280.4654400405</v>
      </c>
      <c r="I1485" s="21">
        <v>5127108.0457073599</v>
      </c>
      <c r="J1485" s="21">
        <v>0</v>
      </c>
      <c r="K1485" s="31" t="s">
        <v>7743</v>
      </c>
      <c r="L1485" s="32" t="s">
        <v>7530</v>
      </c>
      <c r="M1485" s="32" t="s">
        <v>7529</v>
      </c>
      <c r="N1485" s="32" t="s">
        <v>7512</v>
      </c>
      <c r="O1485" s="33">
        <v>3412.14</v>
      </c>
      <c r="P1485" s="34">
        <v>3412.14</v>
      </c>
      <c r="Q1485" s="34">
        <v>16</v>
      </c>
      <c r="R1485" s="35">
        <v>0</v>
      </c>
      <c r="S1485" s="35">
        <v>17494410447.07991</v>
      </c>
      <c r="T1485" s="22">
        <f t="shared" si="23"/>
        <v>13096.935994100502</v>
      </c>
      <c r="BU1485" s="36"/>
      <c r="BV1485" s="37"/>
      <c r="BW1485" s="37"/>
      <c r="BX1485" s="38"/>
      <c r="BY1485" s="38"/>
    </row>
    <row r="1486" spans="1:77" hidden="1" x14ac:dyDescent="0.25">
      <c r="A1486" s="21" t="s">
        <v>7672</v>
      </c>
      <c r="B1486" s="21">
        <v>2030</v>
      </c>
      <c r="C1486" s="30" t="s">
        <v>7711</v>
      </c>
      <c r="D1486" s="21" t="s">
        <v>7674</v>
      </c>
      <c r="E1486" s="21" t="s">
        <v>7674</v>
      </c>
      <c r="F1486" s="21" t="s">
        <v>7676</v>
      </c>
      <c r="G1486" s="21">
        <v>349.20535574287999</v>
      </c>
      <c r="H1486" s="21">
        <v>4257890.6362334304</v>
      </c>
      <c r="I1486" s="21">
        <v>0</v>
      </c>
      <c r="J1486" s="21">
        <v>582.77054721494505</v>
      </c>
      <c r="K1486" s="31" t="s">
        <v>7743</v>
      </c>
      <c r="L1486" s="32" t="s">
        <v>7530</v>
      </c>
      <c r="M1486" s="32" t="s">
        <v>7529</v>
      </c>
      <c r="N1486" s="32" t="s">
        <v>7523</v>
      </c>
      <c r="O1486" s="33">
        <v>138700</v>
      </c>
      <c r="P1486" s="34">
        <v>3412.14</v>
      </c>
      <c r="Q1486" s="34">
        <v>16</v>
      </c>
      <c r="R1486" s="35">
        <v>80830274898.712875</v>
      </c>
      <c r="S1486" s="35">
        <v>0</v>
      </c>
      <c r="T1486" s="22">
        <f t="shared" si="23"/>
        <v>12193.085146633652</v>
      </c>
      <c r="BU1486" s="36"/>
      <c r="BV1486" s="37"/>
      <c r="BW1486" s="37"/>
      <c r="BX1486" s="38"/>
      <c r="BY1486" s="38"/>
    </row>
    <row r="1487" spans="1:77" hidden="1" x14ac:dyDescent="0.25">
      <c r="A1487" s="21" t="s">
        <v>7672</v>
      </c>
      <c r="B1487" s="21">
        <v>2030</v>
      </c>
      <c r="C1487" s="30" t="s">
        <v>7712</v>
      </c>
      <c r="D1487" s="21" t="s">
        <v>7674</v>
      </c>
      <c r="E1487" s="21" t="s">
        <v>7674</v>
      </c>
      <c r="F1487" s="21" t="s">
        <v>7675</v>
      </c>
      <c r="G1487" s="21">
        <v>11072.868642044599</v>
      </c>
      <c r="H1487" s="21">
        <v>153823694.05335501</v>
      </c>
      <c r="I1487" s="21">
        <v>0</v>
      </c>
      <c r="J1487" s="21">
        <v>18111.6597142358</v>
      </c>
      <c r="K1487" s="31" t="s">
        <v>7743</v>
      </c>
      <c r="L1487" s="32" t="s">
        <v>7530</v>
      </c>
      <c r="M1487" s="32" t="s">
        <v>7529</v>
      </c>
      <c r="N1487" s="32" t="s">
        <v>7525</v>
      </c>
      <c r="O1487" s="33">
        <v>138700</v>
      </c>
      <c r="P1487" s="34">
        <v>3412.14</v>
      </c>
      <c r="Q1487" s="34">
        <v>16</v>
      </c>
      <c r="R1487" s="35">
        <v>2512087202364.5054</v>
      </c>
      <c r="S1487" s="35">
        <v>0</v>
      </c>
      <c r="T1487" s="22">
        <f t="shared" si="23"/>
        <v>13891.946073420731</v>
      </c>
      <c r="BU1487" s="36"/>
      <c r="BV1487" s="37"/>
      <c r="BW1487" s="37"/>
      <c r="BX1487" s="38"/>
      <c r="BY1487" s="38"/>
    </row>
    <row r="1488" spans="1:77" hidden="1" x14ac:dyDescent="0.25">
      <c r="A1488" s="21" t="s">
        <v>7672</v>
      </c>
      <c r="B1488" s="21">
        <v>2030</v>
      </c>
      <c r="C1488" s="30" t="s">
        <v>7712</v>
      </c>
      <c r="D1488" s="21" t="s">
        <v>7674</v>
      </c>
      <c r="E1488" s="21" t="s">
        <v>7674</v>
      </c>
      <c r="F1488" s="21" t="s">
        <v>7678</v>
      </c>
      <c r="G1488" s="21">
        <v>908.27440297759802</v>
      </c>
      <c r="H1488" s="21">
        <v>17323446.5150249</v>
      </c>
      <c r="I1488" s="21">
        <v>19698087.033652201</v>
      </c>
      <c r="J1488" s="21">
        <v>0</v>
      </c>
      <c r="K1488" s="31" t="s">
        <v>7743</v>
      </c>
      <c r="L1488" s="32" t="s">
        <v>7530</v>
      </c>
      <c r="M1488" s="32" t="s">
        <v>7529</v>
      </c>
      <c r="N1488" s="32" t="s">
        <v>7512</v>
      </c>
      <c r="O1488" s="33">
        <v>3412.14</v>
      </c>
      <c r="P1488" s="34">
        <v>3412.14</v>
      </c>
      <c r="Q1488" s="34">
        <v>16</v>
      </c>
      <c r="R1488" s="35">
        <v>0</v>
      </c>
      <c r="S1488" s="35">
        <v>67212630691.00602</v>
      </c>
      <c r="T1488" s="22">
        <f t="shared" si="23"/>
        <v>19072.921639356351</v>
      </c>
      <c r="BU1488" s="36"/>
      <c r="BV1488" s="37"/>
      <c r="BW1488" s="37"/>
      <c r="BX1488" s="38"/>
      <c r="BY1488" s="38"/>
    </row>
    <row r="1489" spans="1:77" hidden="1" x14ac:dyDescent="0.25">
      <c r="A1489" s="21" t="s">
        <v>7672</v>
      </c>
      <c r="B1489" s="21">
        <v>2030</v>
      </c>
      <c r="C1489" s="30" t="s">
        <v>7712</v>
      </c>
      <c r="D1489" s="21" t="s">
        <v>7674</v>
      </c>
      <c r="E1489" s="21" t="s">
        <v>7674</v>
      </c>
      <c r="F1489" s="21" t="s">
        <v>7676</v>
      </c>
      <c r="G1489" s="21">
        <v>972.01804344734705</v>
      </c>
      <c r="H1489" s="21">
        <v>14220255.156843901</v>
      </c>
      <c r="I1489" s="21">
        <v>0</v>
      </c>
      <c r="J1489" s="21">
        <v>1876.6067867808399</v>
      </c>
      <c r="K1489" s="31" t="s">
        <v>7743</v>
      </c>
      <c r="L1489" s="32" t="s">
        <v>7530</v>
      </c>
      <c r="M1489" s="32" t="s">
        <v>7529</v>
      </c>
      <c r="N1489" s="32" t="s">
        <v>7523</v>
      </c>
      <c r="O1489" s="33">
        <v>138700</v>
      </c>
      <c r="P1489" s="34">
        <v>3412.14</v>
      </c>
      <c r="Q1489" s="34">
        <v>16</v>
      </c>
      <c r="R1489" s="35">
        <v>260285361326.5025</v>
      </c>
      <c r="S1489" s="35">
        <v>0</v>
      </c>
      <c r="T1489" s="22">
        <f t="shared" si="23"/>
        <v>14629.620563843158</v>
      </c>
      <c r="BU1489" s="36"/>
      <c r="BV1489" s="37"/>
      <c r="BW1489" s="37"/>
      <c r="BX1489" s="38"/>
      <c r="BY1489" s="38"/>
    </row>
    <row r="1490" spans="1:77" hidden="1" x14ac:dyDescent="0.25">
      <c r="A1490" s="21" t="s">
        <v>7672</v>
      </c>
      <c r="B1490" s="21">
        <v>2030</v>
      </c>
      <c r="C1490" s="30" t="s">
        <v>7713</v>
      </c>
      <c r="D1490" s="21" t="s">
        <v>7674</v>
      </c>
      <c r="E1490" s="21" t="s">
        <v>7674</v>
      </c>
      <c r="F1490" s="21" t="s">
        <v>7675</v>
      </c>
      <c r="G1490" s="21">
        <v>2349.2178141873501</v>
      </c>
      <c r="H1490" s="21">
        <v>29266092.961159401</v>
      </c>
      <c r="I1490" s="21">
        <v>0</v>
      </c>
      <c r="J1490" s="21">
        <v>3147.6944100783999</v>
      </c>
      <c r="K1490" s="31" t="s">
        <v>7743</v>
      </c>
      <c r="L1490" s="32" t="s">
        <v>7530</v>
      </c>
      <c r="M1490" s="32" t="s">
        <v>7529</v>
      </c>
      <c r="N1490" s="32" t="s">
        <v>7525</v>
      </c>
      <c r="O1490" s="33">
        <v>138700</v>
      </c>
      <c r="P1490" s="34">
        <v>3412.14</v>
      </c>
      <c r="Q1490" s="34">
        <v>16</v>
      </c>
      <c r="R1490" s="35">
        <v>436585214677.87408</v>
      </c>
      <c r="S1490" s="35">
        <v>0</v>
      </c>
      <c r="T1490" s="22">
        <f t="shared" si="23"/>
        <v>12457.803097020713</v>
      </c>
      <c r="BU1490" s="36"/>
      <c r="BV1490" s="37"/>
      <c r="BW1490" s="37"/>
      <c r="BX1490" s="38"/>
      <c r="BY1490" s="38"/>
    </row>
    <row r="1491" spans="1:77" hidden="1" x14ac:dyDescent="0.25">
      <c r="A1491" s="21" t="s">
        <v>7672</v>
      </c>
      <c r="B1491" s="21">
        <v>2030</v>
      </c>
      <c r="C1491" s="30" t="s">
        <v>7713</v>
      </c>
      <c r="D1491" s="21" t="s">
        <v>7674</v>
      </c>
      <c r="E1491" s="21" t="s">
        <v>7674</v>
      </c>
      <c r="F1491" s="21" t="s">
        <v>7678</v>
      </c>
      <c r="G1491" s="21">
        <v>377.010658885677</v>
      </c>
      <c r="H1491" s="21">
        <v>5075879.9839202799</v>
      </c>
      <c r="I1491" s="21">
        <v>5523889.4781297902</v>
      </c>
      <c r="J1491" s="21">
        <v>0</v>
      </c>
      <c r="K1491" s="31" t="s">
        <v>7743</v>
      </c>
      <c r="L1491" s="32" t="s">
        <v>7530</v>
      </c>
      <c r="M1491" s="32" t="s">
        <v>7529</v>
      </c>
      <c r="N1491" s="32" t="s">
        <v>7512</v>
      </c>
      <c r="O1491" s="33">
        <v>3412.14</v>
      </c>
      <c r="P1491" s="34">
        <v>3412.14</v>
      </c>
      <c r="Q1491" s="34">
        <v>16</v>
      </c>
      <c r="R1491" s="35">
        <v>0</v>
      </c>
      <c r="S1491" s="35">
        <v>18848284243.905781</v>
      </c>
      <c r="T1491" s="22">
        <f t="shared" si="23"/>
        <v>13463.491984345903</v>
      </c>
      <c r="BU1491" s="36"/>
      <c r="BV1491" s="37"/>
      <c r="BW1491" s="37"/>
      <c r="BX1491" s="38"/>
      <c r="BY1491" s="38"/>
    </row>
    <row r="1492" spans="1:77" hidden="1" x14ac:dyDescent="0.25">
      <c r="A1492" s="21" t="s">
        <v>7672</v>
      </c>
      <c r="B1492" s="21">
        <v>2030</v>
      </c>
      <c r="C1492" s="30" t="s">
        <v>7713</v>
      </c>
      <c r="D1492" s="21" t="s">
        <v>7674</v>
      </c>
      <c r="E1492" s="21" t="s">
        <v>7674</v>
      </c>
      <c r="F1492" s="21" t="s">
        <v>7676</v>
      </c>
      <c r="G1492" s="21">
        <v>10.5240555237698</v>
      </c>
      <c r="H1492" s="21">
        <v>127902.24797378101</v>
      </c>
      <c r="I1492" s="21">
        <v>0</v>
      </c>
      <c r="J1492" s="21">
        <v>15.3653930339783</v>
      </c>
      <c r="K1492" s="31" t="s">
        <v>7743</v>
      </c>
      <c r="L1492" s="32" t="s">
        <v>7530</v>
      </c>
      <c r="M1492" s="32" t="s">
        <v>7529</v>
      </c>
      <c r="N1492" s="32" t="s">
        <v>7523</v>
      </c>
      <c r="O1492" s="33">
        <v>138700</v>
      </c>
      <c r="P1492" s="34">
        <v>3412.14</v>
      </c>
      <c r="Q1492" s="34">
        <v>16</v>
      </c>
      <c r="R1492" s="35">
        <v>2131180013.8127902</v>
      </c>
      <c r="S1492" s="35">
        <v>0</v>
      </c>
      <c r="T1492" s="22">
        <f t="shared" si="23"/>
        <v>12153.323182769129</v>
      </c>
      <c r="BU1492" s="36"/>
      <c r="BV1492" s="37"/>
      <c r="BW1492" s="37"/>
      <c r="BX1492" s="38"/>
      <c r="BY1492" s="38"/>
    </row>
    <row r="1493" spans="1:77" hidden="1" x14ac:dyDescent="0.25">
      <c r="A1493" s="21" t="s">
        <v>7672</v>
      </c>
      <c r="B1493" s="21">
        <v>2030</v>
      </c>
      <c r="C1493" s="30" t="s">
        <v>7714</v>
      </c>
      <c r="D1493" s="21" t="s">
        <v>7674</v>
      </c>
      <c r="E1493" s="21" t="s">
        <v>7674</v>
      </c>
      <c r="F1493" s="21" t="s">
        <v>7675</v>
      </c>
      <c r="G1493" s="21">
        <v>455.86487108091097</v>
      </c>
      <c r="H1493" s="21">
        <v>5670829.6845226204</v>
      </c>
      <c r="I1493" s="21">
        <v>0</v>
      </c>
      <c r="J1493" s="21">
        <v>608.61564433956096</v>
      </c>
      <c r="K1493" s="31" t="s">
        <v>7743</v>
      </c>
      <c r="L1493" s="32" t="s">
        <v>7530</v>
      </c>
      <c r="M1493" s="32" t="s">
        <v>7529</v>
      </c>
      <c r="N1493" s="32" t="s">
        <v>7525</v>
      </c>
      <c r="O1493" s="33">
        <v>138700</v>
      </c>
      <c r="P1493" s="34">
        <v>3412.14</v>
      </c>
      <c r="Q1493" s="34">
        <v>16</v>
      </c>
      <c r="R1493" s="35">
        <v>84414989869.89711</v>
      </c>
      <c r="S1493" s="35">
        <v>0</v>
      </c>
      <c r="T1493" s="22">
        <f t="shared" si="23"/>
        <v>12439.716337598891</v>
      </c>
      <c r="BU1493" s="36"/>
      <c r="BV1493" s="37"/>
      <c r="BW1493" s="37"/>
      <c r="BX1493" s="38"/>
      <c r="BY1493" s="38"/>
    </row>
    <row r="1494" spans="1:77" hidden="1" x14ac:dyDescent="0.25">
      <c r="A1494" s="21" t="s">
        <v>7672</v>
      </c>
      <c r="B1494" s="21">
        <v>2030</v>
      </c>
      <c r="C1494" s="30" t="s">
        <v>7714</v>
      </c>
      <c r="D1494" s="21" t="s">
        <v>7674</v>
      </c>
      <c r="E1494" s="21" t="s">
        <v>7674</v>
      </c>
      <c r="F1494" s="21" t="s">
        <v>7678</v>
      </c>
      <c r="G1494" s="21">
        <v>73.593518914295302</v>
      </c>
      <c r="H1494" s="21">
        <v>990808.047142989</v>
      </c>
      <c r="I1494" s="21">
        <v>1079086.3437235199</v>
      </c>
      <c r="J1494" s="21">
        <v>0</v>
      </c>
      <c r="K1494" s="31" t="s">
        <v>7743</v>
      </c>
      <c r="L1494" s="32" t="s">
        <v>7530</v>
      </c>
      <c r="M1494" s="32" t="s">
        <v>7529</v>
      </c>
      <c r="N1494" s="32" t="s">
        <v>7512</v>
      </c>
      <c r="O1494" s="33">
        <v>3412.14</v>
      </c>
      <c r="P1